      <c:v>6.2955780484042503</c:v>
                </c:pt>
                <c:pt idx="2244">
                  <c:v>6.2955780484042503</c:v>
                </c:pt>
                <c:pt idx="2245">
                  <c:v>6.2955780484042503</c:v>
                </c:pt>
                <c:pt idx="2246">
                  <c:v>6.2955780484042503</c:v>
                </c:pt>
                <c:pt idx="2247">
                  <c:v>6.2955780484042503</c:v>
                </c:pt>
                <c:pt idx="2248">
                  <c:v>6.2955780484042503</c:v>
                </c:pt>
                <c:pt idx="2249">
                  <c:v>6.2955780484042503</c:v>
                </c:pt>
                <c:pt idx="2250">
                  <c:v>6.2955780484042503</c:v>
                </c:pt>
                <c:pt idx="2251">
                  <c:v>6.2955780484042503</c:v>
                </c:pt>
                <c:pt idx="2252">
                  <c:v>6.2955780484042503</c:v>
                </c:pt>
                <c:pt idx="2253">
                  <c:v>6.2955780484042503</c:v>
                </c:pt>
                <c:pt idx="2254">
                  <c:v>6.2955780484042503</c:v>
                </c:pt>
                <c:pt idx="2255">
                  <c:v>6.2955780484042503</c:v>
                </c:pt>
                <c:pt idx="2256">
                  <c:v>6.2955780484042503</c:v>
                </c:pt>
                <c:pt idx="2257">
                  <c:v>6.2955780484042503</c:v>
                </c:pt>
                <c:pt idx="2258">
                  <c:v>6.2955780484042503</c:v>
                </c:pt>
                <c:pt idx="2259">
                  <c:v>6.2955780484042503</c:v>
                </c:pt>
                <c:pt idx="2260">
                  <c:v>6.2955780484042503</c:v>
                </c:pt>
                <c:pt idx="2261">
                  <c:v>6.2955780484042503</c:v>
                </c:pt>
                <c:pt idx="2262">
                  <c:v>6.2955780484042503</c:v>
                </c:pt>
                <c:pt idx="2263">
                  <c:v>6.2955780484042503</c:v>
                </c:pt>
                <c:pt idx="2264">
                  <c:v>6.2955780484042503</c:v>
                </c:pt>
                <c:pt idx="2265">
                  <c:v>6.2955780484042503</c:v>
                </c:pt>
                <c:pt idx="2266">
                  <c:v>6.2955780484042503</c:v>
                </c:pt>
                <c:pt idx="2267">
                  <c:v>6.2955780484042503</c:v>
                </c:pt>
                <c:pt idx="2268">
                  <c:v>6.2955780484042503</c:v>
                </c:pt>
                <c:pt idx="2269">
                  <c:v>6.2955780484042503</c:v>
                </c:pt>
                <c:pt idx="2270">
                  <c:v>6.2955780484042503</c:v>
                </c:pt>
                <c:pt idx="2271">
                  <c:v>6.2955780484042503</c:v>
                </c:pt>
                <c:pt idx="2272">
                  <c:v>6.2955780484042503</c:v>
                </c:pt>
                <c:pt idx="2273">
                  <c:v>6.2955780484042503</c:v>
                </c:pt>
                <c:pt idx="2274">
                  <c:v>6.2955780484042503</c:v>
                </c:pt>
                <c:pt idx="2275">
                  <c:v>6.2955780484042503</c:v>
                </c:pt>
                <c:pt idx="2276">
                  <c:v>6.2955780484042503</c:v>
                </c:pt>
                <c:pt idx="2277">
                  <c:v>6.2955780484042503</c:v>
                </c:pt>
                <c:pt idx="2278">
                  <c:v>6.2955780484042503</c:v>
                </c:pt>
                <c:pt idx="2279">
                  <c:v>6.2955780484042503</c:v>
                </c:pt>
                <c:pt idx="2280">
                  <c:v>6.2955780484042503</c:v>
                </c:pt>
                <c:pt idx="2281">
                  <c:v>6.2955780484042503</c:v>
                </c:pt>
                <c:pt idx="2282">
                  <c:v>6.2955780484042503</c:v>
                </c:pt>
                <c:pt idx="2283">
                  <c:v>6.2955780484042503</c:v>
                </c:pt>
                <c:pt idx="2284">
                  <c:v>6.2955780484042503</c:v>
                </c:pt>
                <c:pt idx="2285">
                  <c:v>6.2955780484042503</c:v>
                </c:pt>
                <c:pt idx="2286">
                  <c:v>6.2955780484042503</c:v>
                </c:pt>
                <c:pt idx="2287">
                  <c:v>6.2955780484042503</c:v>
                </c:pt>
                <c:pt idx="2288">
                  <c:v>6.2955780484042503</c:v>
                </c:pt>
                <c:pt idx="2289">
                  <c:v>6.2955780484042503</c:v>
                </c:pt>
                <c:pt idx="2290">
                  <c:v>6.2955780484042503</c:v>
                </c:pt>
                <c:pt idx="2291">
                  <c:v>6.2955780484042503</c:v>
                </c:pt>
                <c:pt idx="2292">
                  <c:v>6.2955780484042503</c:v>
                </c:pt>
                <c:pt idx="2293">
                  <c:v>6.2955780484042503</c:v>
                </c:pt>
                <c:pt idx="2294">
                  <c:v>6.2955780484042503</c:v>
                </c:pt>
                <c:pt idx="2295">
                  <c:v>6.2955780484042503</c:v>
                </c:pt>
                <c:pt idx="2296">
                  <c:v>6.2955780484042503</c:v>
                </c:pt>
                <c:pt idx="2297">
                  <c:v>6.2955780484042503</c:v>
                </c:pt>
                <c:pt idx="2298">
                  <c:v>6.2955780484042503</c:v>
                </c:pt>
                <c:pt idx="2299">
                  <c:v>6.2955780484042503</c:v>
                </c:pt>
                <c:pt idx="2300">
                  <c:v>6.2955780484042503</c:v>
                </c:pt>
                <c:pt idx="2301">
                  <c:v>6.2955780484042503</c:v>
                </c:pt>
                <c:pt idx="2302">
                  <c:v>6.2955780484042503</c:v>
                </c:pt>
                <c:pt idx="2303">
                  <c:v>6.2955780484042503</c:v>
                </c:pt>
                <c:pt idx="2304">
                  <c:v>6.2955780484042503</c:v>
                </c:pt>
                <c:pt idx="2305">
                  <c:v>6.2955780484042503</c:v>
                </c:pt>
                <c:pt idx="2306">
                  <c:v>6.2955780484042503</c:v>
                </c:pt>
                <c:pt idx="2307">
                  <c:v>6.2955780484042503</c:v>
                </c:pt>
                <c:pt idx="2308">
                  <c:v>6.2955780484042503</c:v>
                </c:pt>
                <c:pt idx="2309">
                  <c:v>6.2955780484042503</c:v>
                </c:pt>
                <c:pt idx="2310">
                  <c:v>6.2955780484042503</c:v>
                </c:pt>
                <c:pt idx="2311">
                  <c:v>6.2955780484042503</c:v>
                </c:pt>
                <c:pt idx="2312">
                  <c:v>6.2955780484042503</c:v>
                </c:pt>
                <c:pt idx="2313">
                  <c:v>6.2955780484042503</c:v>
                </c:pt>
                <c:pt idx="2314">
                  <c:v>6.2955780484042503</c:v>
                </c:pt>
                <c:pt idx="2315">
                  <c:v>6.2955780484042503</c:v>
                </c:pt>
                <c:pt idx="2316">
                  <c:v>6.2955780484042503</c:v>
                </c:pt>
                <c:pt idx="2317">
                  <c:v>6.2955780484042503</c:v>
                </c:pt>
                <c:pt idx="2318">
                  <c:v>6.2955780484042503</c:v>
                </c:pt>
                <c:pt idx="2319">
                  <c:v>6.2955780484042503</c:v>
                </c:pt>
                <c:pt idx="2320">
                  <c:v>6.2955780484042503</c:v>
                </c:pt>
                <c:pt idx="2321">
                  <c:v>6.2955780484042503</c:v>
                </c:pt>
                <c:pt idx="2322">
                  <c:v>6.2955780484042503</c:v>
                </c:pt>
                <c:pt idx="2323">
                  <c:v>6.2955780484042503</c:v>
                </c:pt>
                <c:pt idx="2324">
                  <c:v>6.2955780484042503</c:v>
                </c:pt>
                <c:pt idx="2325">
                  <c:v>6.2955780484042503</c:v>
                </c:pt>
                <c:pt idx="2326">
                  <c:v>6.2955780484042503</c:v>
                </c:pt>
                <c:pt idx="2327">
                  <c:v>6.2955780484042503</c:v>
                </c:pt>
                <c:pt idx="2328">
                  <c:v>6.2955780484042503</c:v>
                </c:pt>
                <c:pt idx="2329">
                  <c:v>6.2955780484042503</c:v>
                </c:pt>
                <c:pt idx="2330">
                  <c:v>6.2955780484042503</c:v>
                </c:pt>
                <c:pt idx="2331">
                  <c:v>6.2955780484042503</c:v>
                </c:pt>
                <c:pt idx="2332">
                  <c:v>6.2955780484042503</c:v>
                </c:pt>
                <c:pt idx="2333">
                  <c:v>6.2955780484042503</c:v>
                </c:pt>
                <c:pt idx="2334">
                  <c:v>6.2955780484042503</c:v>
                </c:pt>
                <c:pt idx="2335">
                  <c:v>6.2955780484042503</c:v>
                </c:pt>
                <c:pt idx="2336">
                  <c:v>6.2955780484042503</c:v>
                </c:pt>
                <c:pt idx="2337">
                  <c:v>6.2955780484042503</c:v>
                </c:pt>
                <c:pt idx="2338">
                  <c:v>6.2955780484042503</c:v>
                </c:pt>
                <c:pt idx="2339">
                  <c:v>6.2955780484042503</c:v>
                </c:pt>
                <c:pt idx="2340">
                  <c:v>6.2955780484042503</c:v>
                </c:pt>
                <c:pt idx="2341">
                  <c:v>6.2955780484042503</c:v>
                </c:pt>
                <c:pt idx="2342">
                  <c:v>6.2955780484042503</c:v>
                </c:pt>
                <c:pt idx="2343">
                  <c:v>6.2955780484042503</c:v>
                </c:pt>
                <c:pt idx="2344">
                  <c:v>6.2955780484042503</c:v>
                </c:pt>
                <c:pt idx="2345">
                  <c:v>6.2955780484042503</c:v>
                </c:pt>
                <c:pt idx="2346">
                  <c:v>6.2955780484042503</c:v>
                </c:pt>
                <c:pt idx="2347">
                  <c:v>6.2955780484042503</c:v>
                </c:pt>
                <c:pt idx="2348">
                  <c:v>6.2955780484042503</c:v>
                </c:pt>
                <c:pt idx="2349">
                  <c:v>6.2955780484042503</c:v>
                </c:pt>
                <c:pt idx="2350">
                  <c:v>6.2955780484042503</c:v>
                </c:pt>
                <c:pt idx="2351">
                  <c:v>6.2955780484042503</c:v>
                </c:pt>
                <c:pt idx="2352">
                  <c:v>6.2955780484042503</c:v>
                </c:pt>
                <c:pt idx="2353">
                  <c:v>6.2955780484042503</c:v>
                </c:pt>
                <c:pt idx="2354">
                  <c:v>6.2955780484042503</c:v>
                </c:pt>
                <c:pt idx="2355">
                  <c:v>6.2955780484042503</c:v>
                </c:pt>
                <c:pt idx="2356">
                  <c:v>6.2955780484042503</c:v>
                </c:pt>
                <c:pt idx="2357">
                  <c:v>6.2955780484042503</c:v>
                </c:pt>
                <c:pt idx="2358">
                  <c:v>6.2955780484042503</c:v>
                </c:pt>
                <c:pt idx="2359">
                  <c:v>6.2955780484042503</c:v>
                </c:pt>
                <c:pt idx="2360">
                  <c:v>6.2955780484042503</c:v>
                </c:pt>
                <c:pt idx="2361">
                  <c:v>6.2955780484042503</c:v>
                </c:pt>
                <c:pt idx="2362">
                  <c:v>6.2955780484042503</c:v>
                </c:pt>
                <c:pt idx="2363">
                  <c:v>6.2955780484042503</c:v>
                </c:pt>
                <c:pt idx="2364">
                  <c:v>6.2955780484042503</c:v>
                </c:pt>
                <c:pt idx="2365">
                  <c:v>6.2955780484042503</c:v>
                </c:pt>
                <c:pt idx="2366">
                  <c:v>6.2955780484042503</c:v>
                </c:pt>
                <c:pt idx="2367">
                  <c:v>6.2955780484042503</c:v>
                </c:pt>
                <c:pt idx="2368">
                  <c:v>6.2955780484042503</c:v>
                </c:pt>
                <c:pt idx="2369">
                  <c:v>6.2955780484042503</c:v>
                </c:pt>
                <c:pt idx="2370">
                  <c:v>6.2955780484042503</c:v>
                </c:pt>
                <c:pt idx="2371">
                  <c:v>6.2955780484042503</c:v>
                </c:pt>
                <c:pt idx="2372">
                  <c:v>6.2955780484042503</c:v>
                </c:pt>
                <c:pt idx="2373">
                  <c:v>6.2955780484042503</c:v>
                </c:pt>
                <c:pt idx="2374">
                  <c:v>6.2955780484042503</c:v>
                </c:pt>
                <c:pt idx="2375">
                  <c:v>6.2955780484042503</c:v>
                </c:pt>
                <c:pt idx="2376">
                  <c:v>6.2955780484042503</c:v>
                </c:pt>
                <c:pt idx="2377">
                  <c:v>6.2955780484042503</c:v>
                </c:pt>
                <c:pt idx="2378">
                  <c:v>6.2955780484042503</c:v>
                </c:pt>
                <c:pt idx="2379">
                  <c:v>6.2955780484042503</c:v>
                </c:pt>
                <c:pt idx="2380">
                  <c:v>6.2955780484042503</c:v>
                </c:pt>
                <c:pt idx="2381">
                  <c:v>6.2955780484042503</c:v>
                </c:pt>
                <c:pt idx="2382">
                  <c:v>6.2955780484042503</c:v>
                </c:pt>
                <c:pt idx="2383">
                  <c:v>6.2955780484042503</c:v>
                </c:pt>
                <c:pt idx="2384">
                  <c:v>6.2955780484042503</c:v>
                </c:pt>
                <c:pt idx="2385">
                  <c:v>6.2955780484042503</c:v>
                </c:pt>
                <c:pt idx="2386">
                  <c:v>6.2955780484042503</c:v>
                </c:pt>
                <c:pt idx="2387">
                  <c:v>6.2955780484042503</c:v>
                </c:pt>
                <c:pt idx="2388">
                  <c:v>6.2955780484042503</c:v>
                </c:pt>
                <c:pt idx="2389">
                  <c:v>6.2955780484042503</c:v>
                </c:pt>
                <c:pt idx="2390">
                  <c:v>6.2955780484042503</c:v>
                </c:pt>
                <c:pt idx="2391">
                  <c:v>6.2955780484042503</c:v>
                </c:pt>
                <c:pt idx="2392">
                  <c:v>6.2955780484042503</c:v>
                </c:pt>
                <c:pt idx="2393">
                  <c:v>6.2955780484042503</c:v>
                </c:pt>
                <c:pt idx="2394">
                  <c:v>6.2955780484042503</c:v>
                </c:pt>
                <c:pt idx="2395">
                  <c:v>6.2955780484042503</c:v>
                </c:pt>
                <c:pt idx="2396">
                  <c:v>6.2955780484042503</c:v>
                </c:pt>
                <c:pt idx="2397">
                  <c:v>6.2955780484042503</c:v>
                </c:pt>
                <c:pt idx="2398">
                  <c:v>6.2955780484042503</c:v>
                </c:pt>
                <c:pt idx="2399">
                  <c:v>6.2955780484042503</c:v>
                </c:pt>
                <c:pt idx="2400">
                  <c:v>6.2955780484042503</c:v>
                </c:pt>
                <c:pt idx="2401">
                  <c:v>6.2955780484042503</c:v>
                </c:pt>
                <c:pt idx="2402">
                  <c:v>6.2955780484042503</c:v>
                </c:pt>
                <c:pt idx="2403">
                  <c:v>6.2955780484042503</c:v>
                </c:pt>
                <c:pt idx="2404">
                  <c:v>6.2955780484042503</c:v>
                </c:pt>
                <c:pt idx="2405">
                  <c:v>6.2955780484042503</c:v>
                </c:pt>
                <c:pt idx="2406">
                  <c:v>6.2955780484042503</c:v>
                </c:pt>
                <c:pt idx="2407">
                  <c:v>6.2955780484042503</c:v>
                </c:pt>
                <c:pt idx="2408">
                  <c:v>6.2955780484042503</c:v>
                </c:pt>
                <c:pt idx="2409">
                  <c:v>6.2955780484042503</c:v>
                </c:pt>
                <c:pt idx="2410">
                  <c:v>6.2955780484042503</c:v>
                </c:pt>
                <c:pt idx="2411">
                  <c:v>6.2955780484042503</c:v>
                </c:pt>
                <c:pt idx="2412">
                  <c:v>6.2955780484042503</c:v>
                </c:pt>
                <c:pt idx="2413">
                  <c:v>6.2955780484042503</c:v>
                </c:pt>
                <c:pt idx="2414">
                  <c:v>6.2955780484042503</c:v>
                </c:pt>
                <c:pt idx="2415">
                  <c:v>6.2955780484042503</c:v>
                </c:pt>
                <c:pt idx="2416">
                  <c:v>6.2955780484042503</c:v>
                </c:pt>
                <c:pt idx="2417">
                  <c:v>6.2955780484042503</c:v>
                </c:pt>
                <c:pt idx="2418">
                  <c:v>6.2955780484042503</c:v>
                </c:pt>
                <c:pt idx="2419">
                  <c:v>6.2955780484042503</c:v>
                </c:pt>
                <c:pt idx="2420">
                  <c:v>6.2955780484042503</c:v>
                </c:pt>
                <c:pt idx="2421">
                  <c:v>6.2955780484042503</c:v>
                </c:pt>
                <c:pt idx="2422">
                  <c:v>6.2955780484042503</c:v>
                </c:pt>
                <c:pt idx="2423">
                  <c:v>6.2955780484042503</c:v>
                </c:pt>
                <c:pt idx="2424">
                  <c:v>6.2955780484042503</c:v>
                </c:pt>
                <c:pt idx="2425">
                  <c:v>6.2955780484042503</c:v>
                </c:pt>
                <c:pt idx="2426">
                  <c:v>6.2955780484042503</c:v>
                </c:pt>
                <c:pt idx="2427">
                  <c:v>6.2955780484042503</c:v>
                </c:pt>
                <c:pt idx="2428">
                  <c:v>6.2955780484042503</c:v>
                </c:pt>
                <c:pt idx="2429">
                  <c:v>6.2955780484042503</c:v>
                </c:pt>
                <c:pt idx="2430">
                  <c:v>6.2955780484042503</c:v>
                </c:pt>
                <c:pt idx="2431">
                  <c:v>6.2955780484042503</c:v>
                </c:pt>
                <c:pt idx="2432">
                  <c:v>6.2955780484042503</c:v>
                </c:pt>
                <c:pt idx="2433">
                  <c:v>6.2955780484042503</c:v>
                </c:pt>
                <c:pt idx="2434">
                  <c:v>6.2955780484042503</c:v>
                </c:pt>
                <c:pt idx="2435">
                  <c:v>6.2955780484042503</c:v>
                </c:pt>
                <c:pt idx="2436">
                  <c:v>6.2955780484042503</c:v>
                </c:pt>
                <c:pt idx="2437">
                  <c:v>6.2955780484042503</c:v>
                </c:pt>
                <c:pt idx="2438">
                  <c:v>6.2955780484042503</c:v>
                </c:pt>
                <c:pt idx="2439">
                  <c:v>6.2955780484042503</c:v>
                </c:pt>
                <c:pt idx="2440">
                  <c:v>6.2955780484042503</c:v>
                </c:pt>
                <c:pt idx="2441">
                  <c:v>6.2955780484042503</c:v>
                </c:pt>
                <c:pt idx="2442">
                  <c:v>6.2955780484042503</c:v>
                </c:pt>
                <c:pt idx="2443">
                  <c:v>6.2955780484042503</c:v>
                </c:pt>
                <c:pt idx="2444">
                  <c:v>6.2955780484042503</c:v>
                </c:pt>
                <c:pt idx="2445">
                  <c:v>6.2955780484042503</c:v>
                </c:pt>
                <c:pt idx="2446">
                  <c:v>6.2955780484042503</c:v>
                </c:pt>
                <c:pt idx="2447">
                  <c:v>6.2955780484042503</c:v>
                </c:pt>
                <c:pt idx="2448">
                  <c:v>6.2955780484042503</c:v>
                </c:pt>
                <c:pt idx="2449">
                  <c:v>6.2955780484042503</c:v>
                </c:pt>
                <c:pt idx="2450">
                  <c:v>6.2955780484042503</c:v>
                </c:pt>
                <c:pt idx="2451">
                  <c:v>6.2955780484042503</c:v>
                </c:pt>
                <c:pt idx="2452">
                  <c:v>6.2955780484042503</c:v>
                </c:pt>
                <c:pt idx="2453">
                  <c:v>6.2955780484042503</c:v>
                </c:pt>
                <c:pt idx="2454">
                  <c:v>6.2955780484042503</c:v>
                </c:pt>
                <c:pt idx="2455">
                  <c:v>6.2955780484042503</c:v>
                </c:pt>
                <c:pt idx="2456">
                  <c:v>6.2955780484042503</c:v>
                </c:pt>
                <c:pt idx="2457">
                  <c:v>6.2955780484042503</c:v>
                </c:pt>
                <c:pt idx="2458">
                  <c:v>6.2955780484042503</c:v>
                </c:pt>
                <c:pt idx="2459">
                  <c:v>6.2955780484042503</c:v>
                </c:pt>
                <c:pt idx="2460">
                  <c:v>6.2955780484042503</c:v>
                </c:pt>
                <c:pt idx="2461">
                  <c:v>6.2955780484042503</c:v>
                </c:pt>
                <c:pt idx="2462">
                  <c:v>6.2955780484042503</c:v>
                </c:pt>
                <c:pt idx="2463">
                  <c:v>6.2955780484042503</c:v>
                </c:pt>
                <c:pt idx="2464">
                  <c:v>6.2955780484042503</c:v>
                </c:pt>
                <c:pt idx="2465">
                  <c:v>6.2955780484042503</c:v>
                </c:pt>
                <c:pt idx="2466">
                  <c:v>6.2955780484042503</c:v>
                </c:pt>
                <c:pt idx="2467">
                  <c:v>6.2955780484042503</c:v>
                </c:pt>
                <c:pt idx="2468">
                  <c:v>6.2955780484042503</c:v>
                </c:pt>
                <c:pt idx="2469">
                  <c:v>6.2955780484042503</c:v>
                </c:pt>
                <c:pt idx="2470">
                  <c:v>6.2955780484042503</c:v>
                </c:pt>
                <c:pt idx="2471">
                  <c:v>6.2955780484042503</c:v>
                </c:pt>
                <c:pt idx="2472">
                  <c:v>6.2955780484042503</c:v>
                </c:pt>
                <c:pt idx="2473">
                  <c:v>6.2955780484042503</c:v>
                </c:pt>
                <c:pt idx="2474">
                  <c:v>6.2955780484042503</c:v>
                </c:pt>
                <c:pt idx="2475">
                  <c:v>6.2955780484042503</c:v>
                </c:pt>
                <c:pt idx="2476">
                  <c:v>6.2955780484042503</c:v>
                </c:pt>
                <c:pt idx="2477">
                  <c:v>6.2955780484042503</c:v>
                </c:pt>
                <c:pt idx="2478">
                  <c:v>6.2955780484042503</c:v>
                </c:pt>
                <c:pt idx="2479">
                  <c:v>6.2955780484042503</c:v>
                </c:pt>
                <c:pt idx="2480">
                  <c:v>6.2955780484042503</c:v>
                </c:pt>
                <c:pt idx="2481">
                  <c:v>6.2955780484042503</c:v>
                </c:pt>
                <c:pt idx="2482">
                  <c:v>6.2955780484042503</c:v>
                </c:pt>
                <c:pt idx="2483">
                  <c:v>6.2955780484042503</c:v>
                </c:pt>
                <c:pt idx="2484">
                  <c:v>6.2955780484042503</c:v>
                </c:pt>
                <c:pt idx="2485">
                  <c:v>6.2955780484042503</c:v>
                </c:pt>
                <c:pt idx="2486">
                  <c:v>6.2955780484042503</c:v>
                </c:pt>
                <c:pt idx="2487">
                  <c:v>6.2955780484042503</c:v>
                </c:pt>
                <c:pt idx="2488">
                  <c:v>6.2955780484042503</c:v>
                </c:pt>
                <c:pt idx="2489">
                  <c:v>6.2955780484042503</c:v>
                </c:pt>
                <c:pt idx="2490">
                  <c:v>6.2955780484042503</c:v>
                </c:pt>
                <c:pt idx="2491">
                  <c:v>6.2955780484042503</c:v>
                </c:pt>
                <c:pt idx="2492">
                  <c:v>6.2955780484042503</c:v>
                </c:pt>
                <c:pt idx="2493">
                  <c:v>6.2955780484042503</c:v>
                </c:pt>
                <c:pt idx="2494">
                  <c:v>6.2955780484042503</c:v>
                </c:pt>
                <c:pt idx="2495">
                  <c:v>6.2955780484042503</c:v>
                </c:pt>
                <c:pt idx="2496">
                  <c:v>6.2955780484042503</c:v>
                </c:pt>
                <c:pt idx="2497">
                  <c:v>6.2955780484042503</c:v>
                </c:pt>
                <c:pt idx="2498">
                  <c:v>6.2955780484042503</c:v>
                </c:pt>
                <c:pt idx="2499">
                  <c:v>6.2955780484042503</c:v>
                </c:pt>
                <c:pt idx="2500">
                  <c:v>6.2955780484042503</c:v>
                </c:pt>
                <c:pt idx="2501">
                  <c:v>6.2955780484042503</c:v>
                </c:pt>
                <c:pt idx="2502">
                  <c:v>6.2955780484042503</c:v>
                </c:pt>
                <c:pt idx="2503">
                  <c:v>6.2955780484042503</c:v>
                </c:pt>
                <c:pt idx="2504">
                  <c:v>6.2955780484042503</c:v>
                </c:pt>
                <c:pt idx="2505">
                  <c:v>6.2955780484042503</c:v>
                </c:pt>
                <c:pt idx="2506">
                  <c:v>6.2955780484042503</c:v>
                </c:pt>
                <c:pt idx="2507">
                  <c:v>6.2955780484042503</c:v>
                </c:pt>
                <c:pt idx="2508">
                  <c:v>6.2955780484042503</c:v>
                </c:pt>
                <c:pt idx="2509">
                  <c:v>6.2955780484042503</c:v>
                </c:pt>
                <c:pt idx="2510">
                  <c:v>6.2955780484042503</c:v>
                </c:pt>
                <c:pt idx="2511">
                  <c:v>6.2955780484042503</c:v>
                </c:pt>
                <c:pt idx="2512">
                  <c:v>6.2955780484042503</c:v>
                </c:pt>
                <c:pt idx="2513">
                  <c:v>6.2955780484042503</c:v>
                </c:pt>
                <c:pt idx="2514">
                  <c:v>6.2955780484042503</c:v>
                </c:pt>
                <c:pt idx="2515">
                  <c:v>6.2955780484042503</c:v>
                </c:pt>
                <c:pt idx="2516">
                  <c:v>6.2955780484042503</c:v>
                </c:pt>
                <c:pt idx="2517">
                  <c:v>6.2955780484042503</c:v>
                </c:pt>
                <c:pt idx="2518">
                  <c:v>6.2955780484042503</c:v>
                </c:pt>
                <c:pt idx="2519">
                  <c:v>6.2955780484042503</c:v>
                </c:pt>
                <c:pt idx="2520">
                  <c:v>6.2955780484042503</c:v>
                </c:pt>
                <c:pt idx="2521">
                  <c:v>6.2955780484042503</c:v>
                </c:pt>
                <c:pt idx="2522">
                  <c:v>6.2955780484042503</c:v>
                </c:pt>
                <c:pt idx="2523">
                  <c:v>6.2955780484042503</c:v>
                </c:pt>
                <c:pt idx="2524">
                  <c:v>6.2955780484042503</c:v>
                </c:pt>
                <c:pt idx="2525">
                  <c:v>6.2955780484042503</c:v>
                </c:pt>
                <c:pt idx="2526">
                  <c:v>6.2955780484042503</c:v>
                </c:pt>
                <c:pt idx="2527">
                  <c:v>6.2955780484042503</c:v>
                </c:pt>
                <c:pt idx="2528">
                  <c:v>6.2955780484042503</c:v>
                </c:pt>
                <c:pt idx="2529">
                  <c:v>6.2955780484042503</c:v>
                </c:pt>
                <c:pt idx="2530">
                  <c:v>6.2955780484042503</c:v>
                </c:pt>
                <c:pt idx="2531">
                  <c:v>6.2955780484042503</c:v>
                </c:pt>
                <c:pt idx="2532">
                  <c:v>6.2955780484042503</c:v>
                </c:pt>
                <c:pt idx="2533">
                  <c:v>6.2955780484042503</c:v>
                </c:pt>
                <c:pt idx="2534">
                  <c:v>6.2955780484042503</c:v>
                </c:pt>
                <c:pt idx="2535">
                  <c:v>6.2955780484042503</c:v>
                </c:pt>
                <c:pt idx="2536">
                  <c:v>6.2955780484042503</c:v>
                </c:pt>
                <c:pt idx="2537">
                  <c:v>6.2955780484042503</c:v>
                </c:pt>
                <c:pt idx="2538">
                  <c:v>6.2955780484042503</c:v>
                </c:pt>
                <c:pt idx="2539">
                  <c:v>6.2955780484042503</c:v>
                </c:pt>
                <c:pt idx="2540">
                  <c:v>6.2955780484042503</c:v>
                </c:pt>
                <c:pt idx="2541">
                  <c:v>6.2955780484042503</c:v>
                </c:pt>
                <c:pt idx="2542">
                  <c:v>6.2955780484042503</c:v>
                </c:pt>
                <c:pt idx="2543">
                  <c:v>6.2955780484042503</c:v>
                </c:pt>
                <c:pt idx="2544">
                  <c:v>6.2955780484042503</c:v>
                </c:pt>
                <c:pt idx="2545">
                  <c:v>6.2955780484042503</c:v>
                </c:pt>
                <c:pt idx="2546">
                  <c:v>6.2955780484042503</c:v>
                </c:pt>
                <c:pt idx="2547">
                  <c:v>6.2955780484042503</c:v>
                </c:pt>
                <c:pt idx="2548">
                  <c:v>6.2955780484042503</c:v>
                </c:pt>
                <c:pt idx="2549">
                  <c:v>6.2955780484042503</c:v>
                </c:pt>
                <c:pt idx="2550">
                  <c:v>6.2955780484042503</c:v>
                </c:pt>
                <c:pt idx="2551">
                  <c:v>6.2955780484042503</c:v>
                </c:pt>
                <c:pt idx="2552">
                  <c:v>6.2955780484042503</c:v>
                </c:pt>
                <c:pt idx="2553">
                  <c:v>6.2955780484042503</c:v>
                </c:pt>
                <c:pt idx="2554">
                  <c:v>6.2955780484042503</c:v>
                </c:pt>
                <c:pt idx="2555">
                  <c:v>6.2955780484042503</c:v>
                </c:pt>
                <c:pt idx="2556">
                  <c:v>6.2955780484042503</c:v>
                </c:pt>
                <c:pt idx="2557">
                  <c:v>6.2955780484042503</c:v>
                </c:pt>
                <c:pt idx="2558">
                  <c:v>6.2955780484042503</c:v>
                </c:pt>
                <c:pt idx="2559">
                  <c:v>6.2955780484042503</c:v>
                </c:pt>
                <c:pt idx="2560">
                  <c:v>6.2955780484042503</c:v>
                </c:pt>
                <c:pt idx="2561">
                  <c:v>6.2955780484042503</c:v>
                </c:pt>
                <c:pt idx="2562">
                  <c:v>6.2955780484042503</c:v>
                </c:pt>
                <c:pt idx="2563">
                  <c:v>6.2955780484042503</c:v>
                </c:pt>
                <c:pt idx="2564">
                  <c:v>6.2955780484042503</c:v>
                </c:pt>
                <c:pt idx="2565">
                  <c:v>6.2955780484042503</c:v>
                </c:pt>
                <c:pt idx="2566">
                  <c:v>6.2955780484042503</c:v>
                </c:pt>
                <c:pt idx="2567">
                  <c:v>6.2955780484042503</c:v>
                </c:pt>
                <c:pt idx="2568">
                  <c:v>6.2955780484042503</c:v>
                </c:pt>
                <c:pt idx="2569">
                  <c:v>6.2955780484042503</c:v>
                </c:pt>
                <c:pt idx="2570">
                  <c:v>6.2955780484042503</c:v>
                </c:pt>
                <c:pt idx="2571">
                  <c:v>6.2955780484042503</c:v>
                </c:pt>
                <c:pt idx="2572">
                  <c:v>6.2955780484042503</c:v>
                </c:pt>
                <c:pt idx="2573">
                  <c:v>6.2955780484042503</c:v>
                </c:pt>
                <c:pt idx="2574">
                  <c:v>6.2955780484042503</c:v>
                </c:pt>
                <c:pt idx="2575">
                  <c:v>6.2955780484042503</c:v>
                </c:pt>
                <c:pt idx="2576">
                  <c:v>6.2955780484042503</c:v>
                </c:pt>
                <c:pt idx="2577">
                  <c:v>6.2955780484042503</c:v>
                </c:pt>
                <c:pt idx="2578">
                  <c:v>6.2955780484042503</c:v>
                </c:pt>
                <c:pt idx="2579">
                  <c:v>6.2955780484042503</c:v>
                </c:pt>
                <c:pt idx="2580">
                  <c:v>6.2955780484042503</c:v>
                </c:pt>
                <c:pt idx="2581">
                  <c:v>6.2955780484042503</c:v>
                </c:pt>
                <c:pt idx="2582">
                  <c:v>6.2955780484042503</c:v>
                </c:pt>
                <c:pt idx="2583">
                  <c:v>6.2955780484042503</c:v>
                </c:pt>
                <c:pt idx="2584">
                  <c:v>6.2955780484042503</c:v>
                </c:pt>
                <c:pt idx="2585">
                  <c:v>6.2955780484042503</c:v>
                </c:pt>
                <c:pt idx="2586">
                  <c:v>6.2955780484042503</c:v>
                </c:pt>
                <c:pt idx="2587">
                  <c:v>6.2955780484042503</c:v>
                </c:pt>
                <c:pt idx="2588">
                  <c:v>6.2955780484042503</c:v>
                </c:pt>
                <c:pt idx="2589">
                  <c:v>6.2955780484042503</c:v>
                </c:pt>
                <c:pt idx="2590">
                  <c:v>6.2955780484042503</c:v>
                </c:pt>
                <c:pt idx="2591">
                  <c:v>6.2955780484042503</c:v>
                </c:pt>
                <c:pt idx="2592">
                  <c:v>6.2955780484042503</c:v>
                </c:pt>
                <c:pt idx="2593">
                  <c:v>6.2955780484042503</c:v>
                </c:pt>
                <c:pt idx="2594">
                  <c:v>6.2955780484042503</c:v>
                </c:pt>
                <c:pt idx="2595">
                  <c:v>6.2955780484042503</c:v>
                </c:pt>
                <c:pt idx="2596">
                  <c:v>6.2955780484042503</c:v>
                </c:pt>
                <c:pt idx="2597">
                  <c:v>6.2955780484042503</c:v>
                </c:pt>
                <c:pt idx="2598">
                  <c:v>6.2955780484042503</c:v>
                </c:pt>
                <c:pt idx="2599">
                  <c:v>6.2955780484042503</c:v>
                </c:pt>
                <c:pt idx="2600">
                  <c:v>6.2955780484042503</c:v>
                </c:pt>
                <c:pt idx="2601">
                  <c:v>6.2955780484042503</c:v>
                </c:pt>
                <c:pt idx="2602">
                  <c:v>6.2955780484042503</c:v>
                </c:pt>
                <c:pt idx="2603">
                  <c:v>6.2955780484042503</c:v>
                </c:pt>
                <c:pt idx="2604">
                  <c:v>6.2955780484042503</c:v>
                </c:pt>
                <c:pt idx="2605">
                  <c:v>6.2955780484042503</c:v>
                </c:pt>
                <c:pt idx="2606">
                  <c:v>6.2955780484042503</c:v>
                </c:pt>
                <c:pt idx="2607">
                  <c:v>6.2955780484042503</c:v>
                </c:pt>
                <c:pt idx="2608">
                  <c:v>6.2955780484042503</c:v>
                </c:pt>
                <c:pt idx="2609">
                  <c:v>6.2955780484042503</c:v>
                </c:pt>
                <c:pt idx="2610">
                  <c:v>6.2955780484042503</c:v>
                </c:pt>
                <c:pt idx="2611">
                  <c:v>6.2955780484042503</c:v>
                </c:pt>
                <c:pt idx="2612">
                  <c:v>6.2955780484042503</c:v>
                </c:pt>
                <c:pt idx="2613">
                  <c:v>6.2955780484042503</c:v>
                </c:pt>
                <c:pt idx="2614">
                  <c:v>6.2955780484042503</c:v>
                </c:pt>
                <c:pt idx="2615">
                  <c:v>6.2955780484042503</c:v>
                </c:pt>
                <c:pt idx="2616">
                  <c:v>6.2955780484042503</c:v>
                </c:pt>
                <c:pt idx="2617">
                  <c:v>6.2955780484042503</c:v>
                </c:pt>
                <c:pt idx="2618">
                  <c:v>6.2955780484042503</c:v>
                </c:pt>
                <c:pt idx="2619">
                  <c:v>6.2955780484042503</c:v>
                </c:pt>
                <c:pt idx="2620">
                  <c:v>6.2955780484042503</c:v>
                </c:pt>
                <c:pt idx="2621">
                  <c:v>6.2955780484042503</c:v>
                </c:pt>
                <c:pt idx="2622">
                  <c:v>6.2955780484042503</c:v>
                </c:pt>
                <c:pt idx="2623">
                  <c:v>6.2955780484042503</c:v>
                </c:pt>
                <c:pt idx="2624">
                  <c:v>6.2955780484042503</c:v>
                </c:pt>
                <c:pt idx="2625">
                  <c:v>6.2955780484042503</c:v>
                </c:pt>
                <c:pt idx="2626">
                  <c:v>6.2955780484042503</c:v>
                </c:pt>
                <c:pt idx="2627">
                  <c:v>6.2955780484042503</c:v>
                </c:pt>
                <c:pt idx="2628">
                  <c:v>6.2955780484042503</c:v>
                </c:pt>
                <c:pt idx="2629">
                  <c:v>6.2955780484042503</c:v>
                </c:pt>
                <c:pt idx="2630">
                  <c:v>6.2955780484042503</c:v>
                </c:pt>
                <c:pt idx="2631">
                  <c:v>6.2955780484042503</c:v>
                </c:pt>
                <c:pt idx="2632">
                  <c:v>6.2955780484042503</c:v>
                </c:pt>
                <c:pt idx="2633">
                  <c:v>6.2955780484042503</c:v>
                </c:pt>
                <c:pt idx="2634">
                  <c:v>6.2955780484042503</c:v>
                </c:pt>
                <c:pt idx="2635">
                  <c:v>6.2955780484042503</c:v>
                </c:pt>
                <c:pt idx="2636">
                  <c:v>6.2955780484042503</c:v>
                </c:pt>
                <c:pt idx="2637">
                  <c:v>6.2955780484042503</c:v>
                </c:pt>
                <c:pt idx="2638">
                  <c:v>6.2955780484042503</c:v>
                </c:pt>
                <c:pt idx="2639">
                  <c:v>6.2955780484042503</c:v>
                </c:pt>
                <c:pt idx="2640">
                  <c:v>6.2955780484042503</c:v>
                </c:pt>
                <c:pt idx="2641">
                  <c:v>6.2955780484042503</c:v>
                </c:pt>
                <c:pt idx="2642">
                  <c:v>6.2955780484042503</c:v>
                </c:pt>
                <c:pt idx="2643">
                  <c:v>6.2955780484042503</c:v>
                </c:pt>
                <c:pt idx="2644">
                  <c:v>6.2955780484042503</c:v>
                </c:pt>
                <c:pt idx="2645">
                  <c:v>6.2955780484042503</c:v>
                </c:pt>
                <c:pt idx="2646">
                  <c:v>6.2955780484042503</c:v>
                </c:pt>
                <c:pt idx="2647">
                  <c:v>6.2955780484042503</c:v>
                </c:pt>
                <c:pt idx="2648">
                  <c:v>6.2955780484042503</c:v>
                </c:pt>
                <c:pt idx="2649">
                  <c:v>6.2955780484042503</c:v>
                </c:pt>
                <c:pt idx="2650">
                  <c:v>6.2955780484042503</c:v>
                </c:pt>
                <c:pt idx="2651">
                  <c:v>6.2955780484042503</c:v>
                </c:pt>
                <c:pt idx="2652">
                  <c:v>6.2955780484042503</c:v>
                </c:pt>
                <c:pt idx="2653">
                  <c:v>6.2955780484042503</c:v>
                </c:pt>
                <c:pt idx="2654">
                  <c:v>6.2955780484042503</c:v>
                </c:pt>
                <c:pt idx="2655">
                  <c:v>6.2955780484042503</c:v>
                </c:pt>
                <c:pt idx="2656">
                  <c:v>6.2955780484042503</c:v>
                </c:pt>
                <c:pt idx="2657">
                  <c:v>6.2955780484042503</c:v>
                </c:pt>
                <c:pt idx="2658">
                  <c:v>6.2955780484042503</c:v>
                </c:pt>
                <c:pt idx="2659">
                  <c:v>6.2955780484042503</c:v>
                </c:pt>
                <c:pt idx="2660">
                  <c:v>6.2955780484042503</c:v>
                </c:pt>
                <c:pt idx="2661">
                  <c:v>6.2955780484042503</c:v>
                </c:pt>
                <c:pt idx="2662">
                  <c:v>6.2955780484042503</c:v>
                </c:pt>
                <c:pt idx="2663">
                  <c:v>6.2955780484042503</c:v>
                </c:pt>
                <c:pt idx="2664">
                  <c:v>6.2955780484042503</c:v>
                </c:pt>
                <c:pt idx="2665">
                  <c:v>6.2955780484042503</c:v>
                </c:pt>
                <c:pt idx="2666">
                  <c:v>6.2955780484042503</c:v>
                </c:pt>
                <c:pt idx="2667">
                  <c:v>6.2955780484042503</c:v>
                </c:pt>
                <c:pt idx="2668">
                  <c:v>6.2955780484042503</c:v>
                </c:pt>
                <c:pt idx="2669">
                  <c:v>6.2955780484042503</c:v>
                </c:pt>
                <c:pt idx="2670">
                  <c:v>6.2955780484042503</c:v>
                </c:pt>
                <c:pt idx="2671">
                  <c:v>6.2955780484042503</c:v>
                </c:pt>
                <c:pt idx="2672">
                  <c:v>6.2955780484042503</c:v>
                </c:pt>
                <c:pt idx="2673">
                  <c:v>6.2955780484042503</c:v>
                </c:pt>
                <c:pt idx="2674">
                  <c:v>6.2955780484042503</c:v>
                </c:pt>
                <c:pt idx="2675">
                  <c:v>6.2955780484042503</c:v>
                </c:pt>
                <c:pt idx="2676">
                  <c:v>6.2955780484042503</c:v>
                </c:pt>
                <c:pt idx="2677">
                  <c:v>6.2955780484042503</c:v>
                </c:pt>
                <c:pt idx="2678">
                  <c:v>6.2955780484042503</c:v>
                </c:pt>
                <c:pt idx="2679">
                  <c:v>6.2955780484042503</c:v>
                </c:pt>
                <c:pt idx="2680">
                  <c:v>6.2955780484042503</c:v>
                </c:pt>
                <c:pt idx="2681">
                  <c:v>6.2955780484042503</c:v>
                </c:pt>
                <c:pt idx="2682">
                  <c:v>6.2955780484042503</c:v>
                </c:pt>
                <c:pt idx="2683">
                  <c:v>6.2955780484042503</c:v>
                </c:pt>
                <c:pt idx="2684">
                  <c:v>6.2955780484042503</c:v>
                </c:pt>
                <c:pt idx="2685">
                  <c:v>6.2955780484042503</c:v>
                </c:pt>
                <c:pt idx="2686">
                  <c:v>6.2955780484042503</c:v>
                </c:pt>
                <c:pt idx="2687">
                  <c:v>6.2955780484042503</c:v>
                </c:pt>
                <c:pt idx="2688">
                  <c:v>6.2955780484042503</c:v>
                </c:pt>
                <c:pt idx="2689">
                  <c:v>6.2955780484042503</c:v>
                </c:pt>
                <c:pt idx="2690">
                  <c:v>6.2955780484042503</c:v>
                </c:pt>
                <c:pt idx="2691">
                  <c:v>6.2955780484042503</c:v>
                </c:pt>
                <c:pt idx="2692">
                  <c:v>6.2955780484042503</c:v>
                </c:pt>
                <c:pt idx="2693">
                  <c:v>6.2955780484042503</c:v>
                </c:pt>
                <c:pt idx="2694">
                  <c:v>6.2955780484042503</c:v>
                </c:pt>
                <c:pt idx="2695">
                  <c:v>6.2955780484042503</c:v>
                </c:pt>
                <c:pt idx="2696">
                  <c:v>6.2955780484042503</c:v>
                </c:pt>
                <c:pt idx="2697">
                  <c:v>6.2955780484042503</c:v>
                </c:pt>
                <c:pt idx="2698">
                  <c:v>6.2955780484042503</c:v>
                </c:pt>
                <c:pt idx="2699">
                  <c:v>6.2955780484042503</c:v>
                </c:pt>
                <c:pt idx="2700">
                  <c:v>6.2955780484042503</c:v>
                </c:pt>
                <c:pt idx="2701">
                  <c:v>6.2955780484042503</c:v>
                </c:pt>
                <c:pt idx="2702">
                  <c:v>6.2955780484042503</c:v>
                </c:pt>
                <c:pt idx="2703">
                  <c:v>6.2955780484042503</c:v>
                </c:pt>
                <c:pt idx="2704">
                  <c:v>6.2955780484042503</c:v>
                </c:pt>
                <c:pt idx="2705">
                  <c:v>6.2955780484042503</c:v>
                </c:pt>
                <c:pt idx="2706">
                  <c:v>6.2955780484042503</c:v>
                </c:pt>
                <c:pt idx="2707">
                  <c:v>6.2955780484042503</c:v>
                </c:pt>
                <c:pt idx="2708">
                  <c:v>6.2955780484042503</c:v>
                </c:pt>
                <c:pt idx="2709">
                  <c:v>6.2955780484042503</c:v>
                </c:pt>
                <c:pt idx="2710">
                  <c:v>6.2955780484042503</c:v>
                </c:pt>
                <c:pt idx="2711">
                  <c:v>6.2955780484042503</c:v>
                </c:pt>
                <c:pt idx="2712">
                  <c:v>6.2955780484042503</c:v>
                </c:pt>
                <c:pt idx="2713">
                  <c:v>6.2955780484042503</c:v>
                </c:pt>
                <c:pt idx="2714">
                  <c:v>6.2955780484042503</c:v>
                </c:pt>
                <c:pt idx="2715">
                  <c:v>6.2955780484042503</c:v>
                </c:pt>
                <c:pt idx="2716">
                  <c:v>6.2955780484042503</c:v>
                </c:pt>
                <c:pt idx="2717">
                  <c:v>6.2955780484042503</c:v>
                </c:pt>
                <c:pt idx="2718">
                  <c:v>6.2955780484042503</c:v>
                </c:pt>
                <c:pt idx="2719">
                  <c:v>6.2955780484042503</c:v>
                </c:pt>
                <c:pt idx="2720">
                  <c:v>6.2955780484042503</c:v>
                </c:pt>
                <c:pt idx="2721">
                  <c:v>6.2955780484042503</c:v>
                </c:pt>
                <c:pt idx="2722">
                  <c:v>6.2955780484042503</c:v>
                </c:pt>
                <c:pt idx="2723">
                  <c:v>6.2955780484042503</c:v>
                </c:pt>
                <c:pt idx="2724">
                  <c:v>6.2955780484042503</c:v>
                </c:pt>
                <c:pt idx="2725">
                  <c:v>6.2955780484042503</c:v>
                </c:pt>
                <c:pt idx="2726">
                  <c:v>6.2955780484042503</c:v>
                </c:pt>
                <c:pt idx="2727">
                  <c:v>6.2955780484042503</c:v>
                </c:pt>
                <c:pt idx="2728">
                  <c:v>6.2955780484042503</c:v>
                </c:pt>
                <c:pt idx="2729">
                  <c:v>6.2955780484042503</c:v>
                </c:pt>
                <c:pt idx="2730">
                  <c:v>6.2955780484042503</c:v>
                </c:pt>
                <c:pt idx="2731">
                  <c:v>6.2955780484042503</c:v>
                </c:pt>
                <c:pt idx="2732">
                  <c:v>6.2955780484042503</c:v>
                </c:pt>
                <c:pt idx="2733">
                  <c:v>6.2955780484042503</c:v>
                </c:pt>
                <c:pt idx="2734">
                  <c:v>6.2955780484042503</c:v>
                </c:pt>
                <c:pt idx="2735">
                  <c:v>6.2955780484042503</c:v>
                </c:pt>
                <c:pt idx="2736">
                  <c:v>6.2955780484042503</c:v>
                </c:pt>
                <c:pt idx="2737">
                  <c:v>6.2955780484042503</c:v>
                </c:pt>
                <c:pt idx="2738">
                  <c:v>6.2955780484042503</c:v>
                </c:pt>
                <c:pt idx="2739">
                  <c:v>6.2955780484042503</c:v>
                </c:pt>
                <c:pt idx="2740">
                  <c:v>6.2955780484042503</c:v>
                </c:pt>
                <c:pt idx="2741">
                  <c:v>6.2955780484042503</c:v>
                </c:pt>
                <c:pt idx="2742">
                  <c:v>6.2955780484042503</c:v>
                </c:pt>
                <c:pt idx="2743">
                  <c:v>6.2955780484042503</c:v>
                </c:pt>
                <c:pt idx="2744">
                  <c:v>6.2955780484042503</c:v>
                </c:pt>
                <c:pt idx="2745">
                  <c:v>6.2955780484042503</c:v>
                </c:pt>
                <c:pt idx="2746">
                  <c:v>6.2955780484042503</c:v>
                </c:pt>
                <c:pt idx="2747">
                  <c:v>6.2955780484042503</c:v>
                </c:pt>
                <c:pt idx="2748">
                  <c:v>6.2955780484042503</c:v>
                </c:pt>
                <c:pt idx="2749">
                  <c:v>6.2955780484042503</c:v>
                </c:pt>
                <c:pt idx="2750">
                  <c:v>6.2955780484042503</c:v>
                </c:pt>
                <c:pt idx="2751">
                  <c:v>6.2955780484042503</c:v>
                </c:pt>
                <c:pt idx="2752">
                  <c:v>6.2955780484042503</c:v>
                </c:pt>
                <c:pt idx="2753">
                  <c:v>6.2955780484042503</c:v>
                </c:pt>
                <c:pt idx="2754">
                  <c:v>6.2955780484042503</c:v>
                </c:pt>
                <c:pt idx="2755">
                  <c:v>6.2955780484042503</c:v>
                </c:pt>
                <c:pt idx="2756">
                  <c:v>6.2955780484042503</c:v>
                </c:pt>
                <c:pt idx="2757">
                  <c:v>6.2955780484042503</c:v>
                </c:pt>
                <c:pt idx="2758">
                  <c:v>6.2955780484042503</c:v>
                </c:pt>
                <c:pt idx="2759">
                  <c:v>6.2955780484042503</c:v>
                </c:pt>
                <c:pt idx="2760">
                  <c:v>6.2955780484042503</c:v>
                </c:pt>
                <c:pt idx="2761">
                  <c:v>6.2955780484042503</c:v>
                </c:pt>
                <c:pt idx="2762">
                  <c:v>6.2955780484042503</c:v>
                </c:pt>
                <c:pt idx="2763">
                  <c:v>6.2955780484042503</c:v>
                </c:pt>
                <c:pt idx="2764">
                  <c:v>6.2955780484042503</c:v>
                </c:pt>
                <c:pt idx="2765">
                  <c:v>6.2955780484042503</c:v>
                </c:pt>
                <c:pt idx="2766">
                  <c:v>6.2955780484042503</c:v>
                </c:pt>
                <c:pt idx="2767">
                  <c:v>6.2955780484042503</c:v>
                </c:pt>
                <c:pt idx="2768">
                  <c:v>6.2955780484042503</c:v>
                </c:pt>
                <c:pt idx="2769">
                  <c:v>6.2955780484042503</c:v>
                </c:pt>
                <c:pt idx="2770">
                  <c:v>6.2955780484042503</c:v>
                </c:pt>
                <c:pt idx="2771">
                  <c:v>6.2955780484042503</c:v>
                </c:pt>
                <c:pt idx="2772">
                  <c:v>6.2955780484042503</c:v>
                </c:pt>
                <c:pt idx="2773">
                  <c:v>6.2955780484042503</c:v>
                </c:pt>
                <c:pt idx="2774">
                  <c:v>6.2955780484042503</c:v>
                </c:pt>
                <c:pt idx="2775">
                  <c:v>6.2955780484042503</c:v>
                </c:pt>
                <c:pt idx="2776">
                  <c:v>6.2955780484042503</c:v>
                </c:pt>
                <c:pt idx="2777">
                  <c:v>6.2955780484042503</c:v>
                </c:pt>
                <c:pt idx="2778">
                  <c:v>6.2955780484042503</c:v>
                </c:pt>
                <c:pt idx="2779">
                  <c:v>6.2955780484042503</c:v>
                </c:pt>
                <c:pt idx="2780">
                  <c:v>6.2955780484042503</c:v>
                </c:pt>
                <c:pt idx="2781">
                  <c:v>6.2955780484042503</c:v>
                </c:pt>
                <c:pt idx="2782">
                  <c:v>6.2955780484042503</c:v>
                </c:pt>
                <c:pt idx="2783">
                  <c:v>6.2955780484042503</c:v>
                </c:pt>
                <c:pt idx="2784">
                  <c:v>6.2955780484042503</c:v>
                </c:pt>
                <c:pt idx="2785">
                  <c:v>6.2955780484042503</c:v>
                </c:pt>
                <c:pt idx="2786">
                  <c:v>6.2955780484042503</c:v>
                </c:pt>
                <c:pt idx="2787">
                  <c:v>6.2955780484042503</c:v>
                </c:pt>
                <c:pt idx="2788">
                  <c:v>6.2955780484042503</c:v>
                </c:pt>
                <c:pt idx="2789">
                  <c:v>6.2955780484042503</c:v>
                </c:pt>
                <c:pt idx="2790">
                  <c:v>6.2955780484042503</c:v>
                </c:pt>
                <c:pt idx="2791">
                  <c:v>6.2955780484042503</c:v>
                </c:pt>
                <c:pt idx="2792">
                  <c:v>6.2955780484042503</c:v>
                </c:pt>
                <c:pt idx="2793">
                  <c:v>6.2955780484042503</c:v>
                </c:pt>
                <c:pt idx="2794">
                  <c:v>6.2955780484042503</c:v>
                </c:pt>
                <c:pt idx="2795">
                  <c:v>6.2955780484042503</c:v>
                </c:pt>
                <c:pt idx="2796">
                  <c:v>6.2955780484042503</c:v>
                </c:pt>
                <c:pt idx="2797">
                  <c:v>6.2955780484042503</c:v>
                </c:pt>
                <c:pt idx="2798">
                  <c:v>6.2955780484042503</c:v>
                </c:pt>
                <c:pt idx="2799">
                  <c:v>6.2955780484042503</c:v>
                </c:pt>
                <c:pt idx="2800">
                  <c:v>6.2955780484042503</c:v>
                </c:pt>
                <c:pt idx="2801">
                  <c:v>6.2955780484042503</c:v>
                </c:pt>
                <c:pt idx="2802">
                  <c:v>6.2955780484042503</c:v>
                </c:pt>
                <c:pt idx="2803">
                  <c:v>6.2955780484042503</c:v>
                </c:pt>
                <c:pt idx="2804">
                  <c:v>6.2955780484042503</c:v>
                </c:pt>
                <c:pt idx="2805">
                  <c:v>6.2955780484042503</c:v>
                </c:pt>
                <c:pt idx="2806">
                  <c:v>6.2955780484042503</c:v>
                </c:pt>
                <c:pt idx="2807">
                  <c:v>6.2955780484042503</c:v>
                </c:pt>
                <c:pt idx="2808">
                  <c:v>6.2955780484042503</c:v>
                </c:pt>
                <c:pt idx="2809">
                  <c:v>6.2955780484042503</c:v>
                </c:pt>
                <c:pt idx="2810">
                  <c:v>6.2955780484042503</c:v>
                </c:pt>
                <c:pt idx="2811">
                  <c:v>6.2955780484042503</c:v>
                </c:pt>
                <c:pt idx="2812">
                  <c:v>6.2955780484042503</c:v>
                </c:pt>
                <c:pt idx="2813">
                  <c:v>6.2955780484042503</c:v>
                </c:pt>
                <c:pt idx="2814">
                  <c:v>6.2955780484042503</c:v>
                </c:pt>
                <c:pt idx="2815">
                  <c:v>6.2955780484042503</c:v>
                </c:pt>
                <c:pt idx="2816">
                  <c:v>6.2955780484042503</c:v>
                </c:pt>
                <c:pt idx="2817">
                  <c:v>6.2955780484042503</c:v>
                </c:pt>
                <c:pt idx="2818">
                  <c:v>6.2955780484042503</c:v>
                </c:pt>
                <c:pt idx="2819">
                  <c:v>6.2955780484042503</c:v>
                </c:pt>
                <c:pt idx="2820">
                  <c:v>6.2955780484042503</c:v>
                </c:pt>
                <c:pt idx="2821">
                  <c:v>6.2955780484042503</c:v>
                </c:pt>
                <c:pt idx="2822">
                  <c:v>6.2955780484042503</c:v>
                </c:pt>
                <c:pt idx="2823">
                  <c:v>6.2955780484042503</c:v>
                </c:pt>
                <c:pt idx="2824">
                  <c:v>6.2955780484042503</c:v>
                </c:pt>
                <c:pt idx="2825">
                  <c:v>6.2955780484042503</c:v>
                </c:pt>
                <c:pt idx="2826">
                  <c:v>6.2955780484042503</c:v>
                </c:pt>
                <c:pt idx="2827">
                  <c:v>6.2955780484042503</c:v>
                </c:pt>
                <c:pt idx="2828">
                  <c:v>6.2955780484042503</c:v>
                </c:pt>
                <c:pt idx="2829">
                  <c:v>6.2955780484042503</c:v>
                </c:pt>
                <c:pt idx="2830">
                  <c:v>6.2955780484042503</c:v>
                </c:pt>
                <c:pt idx="2831">
                  <c:v>6.2955780484042503</c:v>
                </c:pt>
                <c:pt idx="2832">
                  <c:v>6.2955780484042503</c:v>
                </c:pt>
                <c:pt idx="2833">
                  <c:v>6.2955780484042503</c:v>
                </c:pt>
                <c:pt idx="2834">
                  <c:v>6.2955780484042503</c:v>
                </c:pt>
                <c:pt idx="2835">
                  <c:v>6.2955780484042503</c:v>
                </c:pt>
                <c:pt idx="2836">
                  <c:v>6.2955780484042503</c:v>
                </c:pt>
                <c:pt idx="2837">
                  <c:v>6.2955780484042503</c:v>
                </c:pt>
                <c:pt idx="2838">
                  <c:v>6.2955780484042503</c:v>
                </c:pt>
                <c:pt idx="2839">
                  <c:v>6.2955780484042503</c:v>
                </c:pt>
                <c:pt idx="2840">
                  <c:v>6.2955780484042503</c:v>
                </c:pt>
                <c:pt idx="2841">
                  <c:v>6.2955780484042503</c:v>
                </c:pt>
                <c:pt idx="2842">
                  <c:v>6.2955780484042503</c:v>
                </c:pt>
                <c:pt idx="2843">
                  <c:v>6.2955780484042503</c:v>
                </c:pt>
                <c:pt idx="2844">
                  <c:v>6.2955780484042503</c:v>
                </c:pt>
                <c:pt idx="2845">
                  <c:v>6.2955780484042503</c:v>
                </c:pt>
                <c:pt idx="2846">
                  <c:v>6.2955780484042503</c:v>
                </c:pt>
                <c:pt idx="2847">
                  <c:v>6.2955780484042503</c:v>
                </c:pt>
                <c:pt idx="2848">
                  <c:v>6.2955780484042503</c:v>
                </c:pt>
                <c:pt idx="2849">
                  <c:v>6.2955780484042503</c:v>
                </c:pt>
                <c:pt idx="2850">
                  <c:v>6.2955780484042503</c:v>
                </c:pt>
                <c:pt idx="2851">
                  <c:v>6.2955780484042503</c:v>
                </c:pt>
                <c:pt idx="2852">
                  <c:v>6.2955780484042503</c:v>
                </c:pt>
                <c:pt idx="2853">
                  <c:v>6.2955780484042503</c:v>
                </c:pt>
                <c:pt idx="2854">
                  <c:v>6.2955780484042503</c:v>
                </c:pt>
                <c:pt idx="2855">
                  <c:v>6.2955780484042503</c:v>
                </c:pt>
                <c:pt idx="2856">
                  <c:v>6.2955780484042503</c:v>
                </c:pt>
                <c:pt idx="2857">
                  <c:v>6.2955780484042503</c:v>
                </c:pt>
                <c:pt idx="2858">
                  <c:v>6.2955780484042503</c:v>
                </c:pt>
                <c:pt idx="2859">
                  <c:v>6.2955780484042503</c:v>
                </c:pt>
                <c:pt idx="2860">
                  <c:v>6.2955780484042503</c:v>
                </c:pt>
                <c:pt idx="2861">
                  <c:v>6.2955780484042503</c:v>
                </c:pt>
                <c:pt idx="2862">
                  <c:v>6.2955780484042503</c:v>
                </c:pt>
                <c:pt idx="2863">
                  <c:v>6.2955780484042503</c:v>
                </c:pt>
                <c:pt idx="2864">
                  <c:v>6.2955780484042503</c:v>
                </c:pt>
                <c:pt idx="2865">
                  <c:v>6.2955780484042503</c:v>
                </c:pt>
                <c:pt idx="2866">
                  <c:v>6.2955780484042503</c:v>
                </c:pt>
                <c:pt idx="2867">
                  <c:v>6.2955780484042503</c:v>
                </c:pt>
                <c:pt idx="2868">
                  <c:v>6.2955780484042503</c:v>
                </c:pt>
                <c:pt idx="2869">
                  <c:v>6.2955780484042503</c:v>
                </c:pt>
                <c:pt idx="2870">
                  <c:v>6.2955780484042503</c:v>
                </c:pt>
                <c:pt idx="2871">
                  <c:v>6.2955780484042503</c:v>
                </c:pt>
                <c:pt idx="2872">
                  <c:v>6.2955780484042503</c:v>
                </c:pt>
                <c:pt idx="2873">
                  <c:v>6.2955780484042503</c:v>
                </c:pt>
                <c:pt idx="2874">
                  <c:v>6.2955780484042503</c:v>
                </c:pt>
                <c:pt idx="2875">
                  <c:v>6.2955780484042503</c:v>
                </c:pt>
                <c:pt idx="2876">
                  <c:v>6.2955780484042503</c:v>
                </c:pt>
                <c:pt idx="2877">
                  <c:v>6.2955780484042503</c:v>
                </c:pt>
                <c:pt idx="2878">
                  <c:v>6.2955780484042503</c:v>
                </c:pt>
                <c:pt idx="2879">
                  <c:v>6.2955780484042503</c:v>
                </c:pt>
                <c:pt idx="2880">
                  <c:v>6.2955780484042503</c:v>
                </c:pt>
                <c:pt idx="2881">
                  <c:v>6.2955780484042503</c:v>
                </c:pt>
                <c:pt idx="2882">
                  <c:v>6.2955780484042503</c:v>
                </c:pt>
                <c:pt idx="2883">
                  <c:v>6.2955780484042503</c:v>
                </c:pt>
                <c:pt idx="2884">
                  <c:v>6.2955780484042503</c:v>
                </c:pt>
                <c:pt idx="2885">
                  <c:v>6.2955780484042503</c:v>
                </c:pt>
                <c:pt idx="2886">
                  <c:v>6.2955780484042503</c:v>
                </c:pt>
                <c:pt idx="2887">
                  <c:v>6.2955780484042503</c:v>
                </c:pt>
                <c:pt idx="2888">
                  <c:v>6.2955780484042503</c:v>
                </c:pt>
                <c:pt idx="2889">
                  <c:v>6.2955780484042503</c:v>
                </c:pt>
                <c:pt idx="2890">
                  <c:v>6.2955780484042503</c:v>
                </c:pt>
                <c:pt idx="2891">
                  <c:v>6.2955780484042503</c:v>
                </c:pt>
                <c:pt idx="2892">
                  <c:v>6.2955780484042503</c:v>
                </c:pt>
                <c:pt idx="2893">
                  <c:v>6.2955780484042503</c:v>
                </c:pt>
                <c:pt idx="2894">
                  <c:v>6.2955780484042503</c:v>
                </c:pt>
                <c:pt idx="2895">
                  <c:v>6.2955780484042503</c:v>
                </c:pt>
                <c:pt idx="2896">
                  <c:v>6.2955780484042503</c:v>
                </c:pt>
                <c:pt idx="2897">
                  <c:v>6.2955780484042503</c:v>
                </c:pt>
                <c:pt idx="2898">
                  <c:v>6.2955780484042503</c:v>
                </c:pt>
                <c:pt idx="2899">
                  <c:v>6.2955780484042503</c:v>
                </c:pt>
                <c:pt idx="2900">
                  <c:v>6.2955780484042503</c:v>
                </c:pt>
                <c:pt idx="2901">
                  <c:v>6.2955780484042503</c:v>
                </c:pt>
                <c:pt idx="2902">
                  <c:v>6.2955780484042503</c:v>
                </c:pt>
                <c:pt idx="2903">
                  <c:v>6.2955780484042503</c:v>
                </c:pt>
                <c:pt idx="2904">
                  <c:v>6.2955780484042503</c:v>
                </c:pt>
                <c:pt idx="2905">
                  <c:v>6.2955780484042503</c:v>
                </c:pt>
                <c:pt idx="2906">
                  <c:v>6.2955780484042503</c:v>
                </c:pt>
                <c:pt idx="2907">
                  <c:v>6.2955780484042503</c:v>
                </c:pt>
                <c:pt idx="2908">
                  <c:v>6.2955780484042503</c:v>
                </c:pt>
                <c:pt idx="2909">
                  <c:v>6.2955780484042503</c:v>
                </c:pt>
                <c:pt idx="2910">
                  <c:v>6.2955780484042503</c:v>
                </c:pt>
                <c:pt idx="2911">
                  <c:v>6.2955780484042503</c:v>
                </c:pt>
                <c:pt idx="2912">
                  <c:v>6.2955780484042503</c:v>
                </c:pt>
                <c:pt idx="2913">
                  <c:v>6.2955780484042503</c:v>
                </c:pt>
                <c:pt idx="2914">
                  <c:v>6.2955780484042503</c:v>
                </c:pt>
                <c:pt idx="2915">
                  <c:v>6.2955780484042503</c:v>
                </c:pt>
                <c:pt idx="2916">
                  <c:v>6.2955780484042503</c:v>
                </c:pt>
                <c:pt idx="2917">
                  <c:v>6.2955780484042503</c:v>
                </c:pt>
                <c:pt idx="2918">
                  <c:v>6.2955780484042503</c:v>
                </c:pt>
                <c:pt idx="2919">
                  <c:v>6.2955780484042503</c:v>
                </c:pt>
                <c:pt idx="2920">
                  <c:v>6.2955780484042503</c:v>
                </c:pt>
                <c:pt idx="2921">
                  <c:v>6.2955780484042503</c:v>
                </c:pt>
                <c:pt idx="2922">
                  <c:v>6.2955780484042503</c:v>
                </c:pt>
                <c:pt idx="2923">
                  <c:v>6.2955780484042503</c:v>
                </c:pt>
                <c:pt idx="2924">
                  <c:v>6.2955780484042503</c:v>
                </c:pt>
                <c:pt idx="2925">
                  <c:v>6.2955780484042503</c:v>
                </c:pt>
                <c:pt idx="2926">
                  <c:v>6.2955780484042503</c:v>
                </c:pt>
                <c:pt idx="2927">
                  <c:v>6.2955780484042503</c:v>
                </c:pt>
                <c:pt idx="2928">
                  <c:v>6.2955780484042503</c:v>
                </c:pt>
                <c:pt idx="2929">
                  <c:v>6.2955780484042503</c:v>
                </c:pt>
                <c:pt idx="2930">
                  <c:v>6.2955780484042503</c:v>
                </c:pt>
                <c:pt idx="2931">
                  <c:v>6.2955780484042503</c:v>
                </c:pt>
                <c:pt idx="2932">
                  <c:v>6.2955780484042503</c:v>
                </c:pt>
                <c:pt idx="2933">
                  <c:v>6.2955780484042503</c:v>
                </c:pt>
                <c:pt idx="2934">
                  <c:v>6.2955780484042503</c:v>
                </c:pt>
                <c:pt idx="2935">
                  <c:v>6.2955780484042503</c:v>
                </c:pt>
                <c:pt idx="2936">
                  <c:v>6.2955780484042503</c:v>
                </c:pt>
                <c:pt idx="2937">
                  <c:v>6.2955780484042503</c:v>
                </c:pt>
                <c:pt idx="2938">
                  <c:v>6.2955780484042503</c:v>
                </c:pt>
                <c:pt idx="2939">
                  <c:v>6.2955780484042503</c:v>
                </c:pt>
                <c:pt idx="2940">
                  <c:v>6.2955780484042503</c:v>
                </c:pt>
                <c:pt idx="2941">
                  <c:v>6.2955780484042503</c:v>
                </c:pt>
                <c:pt idx="2942">
                  <c:v>6.2955780484042503</c:v>
                </c:pt>
                <c:pt idx="2943">
                  <c:v>6.2955780484042503</c:v>
                </c:pt>
                <c:pt idx="2944">
                  <c:v>6.2955780484042503</c:v>
                </c:pt>
                <c:pt idx="2945">
                  <c:v>6.2955780484042503</c:v>
                </c:pt>
                <c:pt idx="2946">
                  <c:v>6.2955780484042503</c:v>
                </c:pt>
                <c:pt idx="2947">
                  <c:v>6.2955780484042503</c:v>
                </c:pt>
                <c:pt idx="2948">
                  <c:v>6.2955780484042503</c:v>
                </c:pt>
                <c:pt idx="2949">
                  <c:v>6.2955780484042503</c:v>
                </c:pt>
                <c:pt idx="2950">
                  <c:v>6.2955780484042503</c:v>
                </c:pt>
                <c:pt idx="2951">
                  <c:v>6.2955780484042503</c:v>
                </c:pt>
                <c:pt idx="2952">
                  <c:v>6.2955780484042503</c:v>
                </c:pt>
                <c:pt idx="2953">
                  <c:v>6.2955780484042503</c:v>
                </c:pt>
                <c:pt idx="2954">
                  <c:v>6.2955780484042503</c:v>
                </c:pt>
                <c:pt idx="2955">
                  <c:v>6.2955780484042503</c:v>
                </c:pt>
                <c:pt idx="2956">
                  <c:v>6.2955780484042503</c:v>
                </c:pt>
                <c:pt idx="2957">
                  <c:v>6.2955780484042503</c:v>
                </c:pt>
                <c:pt idx="2958">
                  <c:v>6.2955780484042503</c:v>
                </c:pt>
                <c:pt idx="2959">
                  <c:v>6.2955780484042503</c:v>
                </c:pt>
                <c:pt idx="2960">
                  <c:v>6.2955780484042503</c:v>
                </c:pt>
                <c:pt idx="2961">
                  <c:v>6.2955780484042503</c:v>
                </c:pt>
                <c:pt idx="2962">
                  <c:v>6.2955780484042503</c:v>
                </c:pt>
                <c:pt idx="2963">
                  <c:v>6.2955780484042503</c:v>
                </c:pt>
                <c:pt idx="2964">
                  <c:v>6.2955780484042503</c:v>
                </c:pt>
                <c:pt idx="2965">
                  <c:v>6.2955780484042503</c:v>
                </c:pt>
                <c:pt idx="2966">
                  <c:v>6.2955780484042503</c:v>
                </c:pt>
                <c:pt idx="2967">
                  <c:v>6.2955780484042503</c:v>
                </c:pt>
                <c:pt idx="2968">
                  <c:v>6.2955780484042503</c:v>
                </c:pt>
                <c:pt idx="2969">
                  <c:v>6.2955780484042503</c:v>
                </c:pt>
                <c:pt idx="2970">
                  <c:v>6.2955780484042503</c:v>
                </c:pt>
                <c:pt idx="2971">
                  <c:v>6.2955780484042503</c:v>
                </c:pt>
                <c:pt idx="2972">
                  <c:v>6.2955780484042503</c:v>
                </c:pt>
                <c:pt idx="2973">
                  <c:v>6.2955780484042503</c:v>
                </c:pt>
                <c:pt idx="2974">
                  <c:v>6.2955780484042503</c:v>
                </c:pt>
                <c:pt idx="2975">
                  <c:v>6.2955780484042503</c:v>
                </c:pt>
                <c:pt idx="2976">
                  <c:v>6.2955780484042503</c:v>
                </c:pt>
                <c:pt idx="2977">
                  <c:v>6.2955780484042503</c:v>
                </c:pt>
                <c:pt idx="2978">
                  <c:v>6.2955780484042503</c:v>
                </c:pt>
                <c:pt idx="2979">
                  <c:v>6.2955780484042503</c:v>
                </c:pt>
                <c:pt idx="2980">
                  <c:v>6.2955780484042503</c:v>
                </c:pt>
                <c:pt idx="2981">
                  <c:v>6.2955780484042503</c:v>
                </c:pt>
                <c:pt idx="2982">
                  <c:v>6.2955780484042503</c:v>
                </c:pt>
                <c:pt idx="2983">
                  <c:v>6.2955780484042503</c:v>
                </c:pt>
                <c:pt idx="2984">
                  <c:v>6.2955780484042503</c:v>
                </c:pt>
                <c:pt idx="2985">
                  <c:v>6.2955780484042503</c:v>
                </c:pt>
                <c:pt idx="2986">
                  <c:v>6.2955780484042503</c:v>
                </c:pt>
                <c:pt idx="2987">
                  <c:v>6.2955780484042503</c:v>
                </c:pt>
                <c:pt idx="2988">
                  <c:v>6.2955780484042503</c:v>
                </c:pt>
                <c:pt idx="2989">
                  <c:v>6.2955780484042503</c:v>
                </c:pt>
                <c:pt idx="2990">
                  <c:v>6.2955780484042503</c:v>
                </c:pt>
                <c:pt idx="2991">
                  <c:v>6.2955780484042503</c:v>
                </c:pt>
                <c:pt idx="2992">
                  <c:v>6.2955780484042503</c:v>
                </c:pt>
                <c:pt idx="2993">
                  <c:v>6.2955780484042503</c:v>
                </c:pt>
                <c:pt idx="2994">
                  <c:v>6.2955780484042503</c:v>
                </c:pt>
                <c:pt idx="2995">
                  <c:v>6.2955780484042503</c:v>
                </c:pt>
                <c:pt idx="2996">
                  <c:v>6.2955780484042503</c:v>
                </c:pt>
                <c:pt idx="2997">
                  <c:v>6.2955780484042503</c:v>
                </c:pt>
                <c:pt idx="2998">
                  <c:v>6.2955780484042503</c:v>
                </c:pt>
                <c:pt idx="2999">
                  <c:v>6.2955780484042503</c:v>
                </c:pt>
                <c:pt idx="3000">
                  <c:v>6.2955780484042503</c:v>
                </c:pt>
                <c:pt idx="3001">
                  <c:v>6.2955780484042503</c:v>
                </c:pt>
                <c:pt idx="3002">
                  <c:v>6.2955780484042503</c:v>
                </c:pt>
                <c:pt idx="3003">
                  <c:v>6.2955780484042503</c:v>
                </c:pt>
                <c:pt idx="3004">
                  <c:v>6.2955780484042503</c:v>
                </c:pt>
                <c:pt idx="3005">
                  <c:v>6.2955780484042503</c:v>
                </c:pt>
                <c:pt idx="3006">
                  <c:v>6.2955780484042503</c:v>
                </c:pt>
                <c:pt idx="3007">
                  <c:v>6.2955780484042503</c:v>
                </c:pt>
                <c:pt idx="3008">
                  <c:v>6.2955780484042503</c:v>
                </c:pt>
                <c:pt idx="3009">
                  <c:v>6.2955780484042503</c:v>
                </c:pt>
                <c:pt idx="3010">
                  <c:v>6.2955780484042503</c:v>
                </c:pt>
                <c:pt idx="3011">
                  <c:v>6.2955780484042503</c:v>
                </c:pt>
                <c:pt idx="3012">
                  <c:v>6.2955780484042503</c:v>
                </c:pt>
                <c:pt idx="3013">
                  <c:v>6.2955780484042503</c:v>
                </c:pt>
                <c:pt idx="3014">
                  <c:v>6.2955780484042503</c:v>
                </c:pt>
                <c:pt idx="3015">
                  <c:v>6.2955780484042503</c:v>
                </c:pt>
                <c:pt idx="3016">
                  <c:v>6.2955780484042503</c:v>
                </c:pt>
                <c:pt idx="3017">
                  <c:v>6.2955780484042503</c:v>
                </c:pt>
                <c:pt idx="3018">
                  <c:v>6.2955780484042503</c:v>
                </c:pt>
                <c:pt idx="3019">
                  <c:v>6.2955780484042503</c:v>
                </c:pt>
                <c:pt idx="3020">
                  <c:v>6.2955780484042503</c:v>
                </c:pt>
                <c:pt idx="3021">
                  <c:v>6.2955780484042503</c:v>
                </c:pt>
                <c:pt idx="3022">
                  <c:v>6.2955780484042503</c:v>
                </c:pt>
                <c:pt idx="3023">
                  <c:v>6.2955780484042503</c:v>
                </c:pt>
                <c:pt idx="3024">
                  <c:v>6.2955780484042503</c:v>
                </c:pt>
                <c:pt idx="3025">
                  <c:v>6.2955780484042503</c:v>
                </c:pt>
                <c:pt idx="3026">
                  <c:v>6.2955780484042503</c:v>
                </c:pt>
                <c:pt idx="3027">
                  <c:v>6.2955780484042503</c:v>
                </c:pt>
                <c:pt idx="3028">
                  <c:v>6.2955780484042503</c:v>
                </c:pt>
                <c:pt idx="3029">
                  <c:v>6.2955780484042503</c:v>
                </c:pt>
                <c:pt idx="3030">
                  <c:v>6.2955780484042503</c:v>
                </c:pt>
                <c:pt idx="3031">
                  <c:v>6.2955780484042503</c:v>
                </c:pt>
                <c:pt idx="3032">
                  <c:v>6.2955780484042503</c:v>
                </c:pt>
                <c:pt idx="3033">
                  <c:v>6.2955780484042503</c:v>
                </c:pt>
                <c:pt idx="3034">
                  <c:v>6.2955780484042503</c:v>
                </c:pt>
                <c:pt idx="3035">
                  <c:v>6.2955780484042503</c:v>
                </c:pt>
                <c:pt idx="3036">
                  <c:v>6.2955780484042503</c:v>
                </c:pt>
                <c:pt idx="3037">
                  <c:v>6.2955780484042503</c:v>
                </c:pt>
                <c:pt idx="3038">
                  <c:v>6.2955780484042503</c:v>
                </c:pt>
                <c:pt idx="3039">
                  <c:v>6.2955780484042503</c:v>
                </c:pt>
                <c:pt idx="3040">
                  <c:v>6.2955780484042503</c:v>
                </c:pt>
                <c:pt idx="3041">
                  <c:v>6.2955780484042503</c:v>
                </c:pt>
                <c:pt idx="3042">
                  <c:v>6.2955780484042503</c:v>
                </c:pt>
                <c:pt idx="3043">
                  <c:v>6.2955780484042503</c:v>
                </c:pt>
                <c:pt idx="3044">
                  <c:v>6.2955780484042503</c:v>
                </c:pt>
                <c:pt idx="3045">
                  <c:v>6.2955780484042503</c:v>
                </c:pt>
                <c:pt idx="3046">
                  <c:v>6.2955780484042503</c:v>
                </c:pt>
                <c:pt idx="3047">
                  <c:v>6.2955780484042503</c:v>
                </c:pt>
                <c:pt idx="3048">
                  <c:v>6.2955780484042503</c:v>
                </c:pt>
                <c:pt idx="3049">
                  <c:v>6.2955780484042503</c:v>
                </c:pt>
                <c:pt idx="3050">
                  <c:v>6.2955780484042503</c:v>
                </c:pt>
                <c:pt idx="3051">
                  <c:v>6.2955780484042503</c:v>
                </c:pt>
                <c:pt idx="3052">
                  <c:v>6.2955780484042503</c:v>
                </c:pt>
                <c:pt idx="3053">
                  <c:v>6.2955780484042503</c:v>
                </c:pt>
                <c:pt idx="3054">
                  <c:v>6.2955780484042503</c:v>
                </c:pt>
                <c:pt idx="3055">
                  <c:v>6.2955780484042503</c:v>
                </c:pt>
                <c:pt idx="3056">
                  <c:v>6.2955780484042503</c:v>
                </c:pt>
                <c:pt idx="3057">
                  <c:v>6.2955780484042503</c:v>
                </c:pt>
                <c:pt idx="3058">
                  <c:v>6.2955780484042503</c:v>
                </c:pt>
                <c:pt idx="3059">
                  <c:v>6.2955780484042503</c:v>
                </c:pt>
                <c:pt idx="3060">
                  <c:v>6.2955780484042503</c:v>
                </c:pt>
                <c:pt idx="3061">
                  <c:v>6.2955780484042503</c:v>
                </c:pt>
                <c:pt idx="3062">
                  <c:v>6.2955780484042503</c:v>
                </c:pt>
                <c:pt idx="3063">
                  <c:v>6.2955780484042503</c:v>
                </c:pt>
                <c:pt idx="3064">
                  <c:v>6.2955780484042503</c:v>
                </c:pt>
                <c:pt idx="3065">
                  <c:v>6.2955780484042503</c:v>
                </c:pt>
                <c:pt idx="3066">
                  <c:v>6.2955780484042503</c:v>
                </c:pt>
                <c:pt idx="3067">
                  <c:v>6.2955780484042503</c:v>
                </c:pt>
                <c:pt idx="3068">
                  <c:v>6.2955780484042503</c:v>
                </c:pt>
                <c:pt idx="3069">
                  <c:v>6.2955780484042503</c:v>
                </c:pt>
                <c:pt idx="3070">
                  <c:v>6.2955780484042503</c:v>
                </c:pt>
                <c:pt idx="3071">
                  <c:v>6.2955780484042503</c:v>
                </c:pt>
                <c:pt idx="3072">
                  <c:v>6.2955780484042503</c:v>
                </c:pt>
                <c:pt idx="3073">
                  <c:v>6.2955780484042503</c:v>
                </c:pt>
                <c:pt idx="3074">
                  <c:v>6.2955780484042503</c:v>
                </c:pt>
                <c:pt idx="3075">
                  <c:v>6.2955780484042503</c:v>
                </c:pt>
                <c:pt idx="3076">
                  <c:v>6.2955780484042503</c:v>
                </c:pt>
                <c:pt idx="3077">
                  <c:v>6.2955780484042503</c:v>
                </c:pt>
                <c:pt idx="3078">
                  <c:v>6.2955780484042503</c:v>
                </c:pt>
                <c:pt idx="3079">
                  <c:v>6.2955780484042503</c:v>
                </c:pt>
                <c:pt idx="3080">
                  <c:v>6.2955780484042503</c:v>
                </c:pt>
                <c:pt idx="3081">
                  <c:v>6.2955780484042503</c:v>
                </c:pt>
                <c:pt idx="3082">
                  <c:v>6.2955780484042503</c:v>
                </c:pt>
                <c:pt idx="3083">
                  <c:v>6.2955780484042503</c:v>
                </c:pt>
                <c:pt idx="3084">
                  <c:v>6.2955780484042503</c:v>
                </c:pt>
                <c:pt idx="3085">
                  <c:v>6.2955780484042503</c:v>
                </c:pt>
                <c:pt idx="3086">
                  <c:v>6.2955780484042503</c:v>
                </c:pt>
                <c:pt idx="3087">
                  <c:v>6.2955780484042503</c:v>
                </c:pt>
                <c:pt idx="3088">
                  <c:v>6.2955780484042503</c:v>
                </c:pt>
                <c:pt idx="3089">
                  <c:v>6.2955780484042503</c:v>
                </c:pt>
                <c:pt idx="3090">
                  <c:v>6.2955780484042503</c:v>
                </c:pt>
                <c:pt idx="3091">
                  <c:v>6.2955780484042503</c:v>
                </c:pt>
                <c:pt idx="3092">
                  <c:v>6.2955780484042503</c:v>
                </c:pt>
                <c:pt idx="3093">
                  <c:v>6.2955780484042503</c:v>
                </c:pt>
                <c:pt idx="3094">
                  <c:v>6.2955780484042503</c:v>
                </c:pt>
                <c:pt idx="3095">
                  <c:v>6.2955780484042503</c:v>
                </c:pt>
                <c:pt idx="3096">
                  <c:v>6.2955780484042503</c:v>
                </c:pt>
                <c:pt idx="3097">
                  <c:v>6.2955780484042503</c:v>
                </c:pt>
                <c:pt idx="3098">
                  <c:v>6.2955780484042503</c:v>
                </c:pt>
                <c:pt idx="3099">
                  <c:v>6.2955780484042503</c:v>
                </c:pt>
                <c:pt idx="3100">
                  <c:v>6.2955780484042503</c:v>
                </c:pt>
                <c:pt idx="3101">
                  <c:v>6.2955780484042503</c:v>
                </c:pt>
                <c:pt idx="3102">
                  <c:v>6.2955780484042503</c:v>
                </c:pt>
                <c:pt idx="3103">
                  <c:v>6.2955780484042503</c:v>
                </c:pt>
                <c:pt idx="3104">
                  <c:v>6.2955780484042503</c:v>
                </c:pt>
                <c:pt idx="3105">
                  <c:v>6.2955780484042503</c:v>
                </c:pt>
                <c:pt idx="3106">
                  <c:v>6.29557804840425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8F3-4345-B8A6-932645832D2C}"/>
            </c:ext>
          </c:extLst>
        </c:ser>
        <c:ser>
          <c:idx val="14"/>
          <c:order val="4"/>
          <c:tx>
            <c:strRef>
              <c:f>'Price to Sales Multiple'!$G$7</c:f>
              <c:strCache>
                <c:ptCount val="1"/>
                <c:pt idx="0">
                  <c:v>2020-2021 TTM P/S multiple</c:v>
                </c:pt>
              </c:strCache>
            </c:strRef>
          </c:tx>
          <c:spPr>
            <a:ln w="25400">
              <a:solidFill>
                <a:schemeClr val="accent1">
                  <a:lumMod val="60000"/>
                  <a:lumOff val="40000"/>
                </a:schemeClr>
              </a:solidFill>
              <a:prstDash val="sysDash"/>
            </a:ln>
          </c:spPr>
          <c:marker>
            <c:symbol val="none"/>
          </c:marker>
          <c:dLbls>
            <c:dLbl>
              <c:idx val="3834"/>
              <c:layout>
                <c:manualLayout>
                  <c:x val="-5.0012296760256404E-2"/>
                  <c:y val="-7.9514781442697663E-2"/>
                </c:manualLayout>
              </c:layout>
              <c:tx>
                <c:rich>
                  <a:bodyPr wrap="square" lIns="38100" tIns="19050" rIns="38100" bIns="19050" anchor="ctr">
                    <a:noAutofit/>
                  </a:bodyPr>
                  <a:lstStyle/>
                  <a:p>
                    <a:pPr>
                      <a:defRPr sz="800">
                        <a:solidFill>
                          <a:schemeClr val="accent1">
                            <a:lumMod val="60000"/>
                            <a:lumOff val="40000"/>
                          </a:schemeClr>
                        </a:solidFill>
                      </a:defRPr>
                    </a:pPr>
                    <a:r>
                      <a:rPr lang="en-US" sz="800">
                        <a:solidFill>
                          <a:schemeClr val="accent1">
                            <a:lumMod val="60000"/>
                            <a:lumOff val="40000"/>
                          </a:schemeClr>
                        </a:solidFill>
                      </a:rPr>
                      <a:t>2020-2021 Median:</a:t>
                    </a:r>
                    <a:r>
                      <a:rPr lang="en-US" sz="800" baseline="0">
                        <a:solidFill>
                          <a:schemeClr val="accent1">
                            <a:lumMod val="60000"/>
                            <a:lumOff val="40000"/>
                          </a:schemeClr>
                        </a:solidFill>
                      </a:rPr>
                      <a:t> </a:t>
                    </a:r>
                    <a:fld id="{3EF3442F-7E39-41A9-9069-8556BAA2EA7F}" type="VALUE">
                      <a:rPr lang="en-US" sz="800">
                        <a:solidFill>
                          <a:schemeClr val="accent1">
                            <a:lumMod val="60000"/>
                            <a:lumOff val="40000"/>
                          </a:schemeClr>
                        </a:solidFill>
                      </a:rPr>
                      <a:pPr>
                        <a:defRPr sz="800">
                          <a:solidFill>
                            <a:schemeClr val="accent1">
                              <a:lumMod val="60000"/>
                              <a:lumOff val="40000"/>
                            </a:schemeClr>
                          </a:solidFill>
                        </a:defRPr>
                      </a:pPr>
                      <a:t>[VALUE]</a:t>
                    </a:fld>
                    <a:endParaRPr lang="en-US" sz="800" baseline="0">
                      <a:solidFill>
                        <a:schemeClr val="accent1">
                          <a:lumMod val="60000"/>
                          <a:lumOff val="40000"/>
                        </a:schemeClr>
                      </a:solidFill>
                    </a:endParaRPr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8971733808146002"/>
                      <c:h val="5.5937380679648714E-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9-18F3-4345-B8A6-932645832D2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Price to Sales Multiple'!$B$8:$B$4849</c:f>
              <c:numCache>
                <c:formatCode>m/d/yyyy</c:formatCode>
                <c:ptCount val="4842"/>
                <c:pt idx="0">
                  <c:v>40724</c:v>
                </c:pt>
                <c:pt idx="1">
                  <c:v>40725</c:v>
                </c:pt>
                <c:pt idx="2">
                  <c:v>40726</c:v>
                </c:pt>
                <c:pt idx="3">
                  <c:v>40727</c:v>
                </c:pt>
                <c:pt idx="4">
                  <c:v>40728</c:v>
                </c:pt>
                <c:pt idx="5">
                  <c:v>40729</c:v>
                </c:pt>
                <c:pt idx="6">
                  <c:v>40730</c:v>
                </c:pt>
                <c:pt idx="7">
                  <c:v>40731</c:v>
                </c:pt>
                <c:pt idx="8">
                  <c:v>40732</c:v>
                </c:pt>
                <c:pt idx="9">
                  <c:v>40733</c:v>
                </c:pt>
                <c:pt idx="10">
                  <c:v>40734</c:v>
                </c:pt>
                <c:pt idx="11">
                  <c:v>40735</c:v>
                </c:pt>
                <c:pt idx="12">
                  <c:v>40736</c:v>
                </c:pt>
                <c:pt idx="13">
                  <c:v>40737</c:v>
                </c:pt>
                <c:pt idx="14">
                  <c:v>40738</c:v>
                </c:pt>
                <c:pt idx="15">
                  <c:v>40739</c:v>
                </c:pt>
                <c:pt idx="16">
                  <c:v>40740</c:v>
                </c:pt>
                <c:pt idx="17">
                  <c:v>40741</c:v>
                </c:pt>
                <c:pt idx="18">
                  <c:v>40742</c:v>
                </c:pt>
                <c:pt idx="19">
                  <c:v>40743</c:v>
                </c:pt>
                <c:pt idx="20">
                  <c:v>40744</c:v>
                </c:pt>
                <c:pt idx="21">
                  <c:v>40745</c:v>
                </c:pt>
                <c:pt idx="22">
                  <c:v>40746</c:v>
                </c:pt>
                <c:pt idx="23">
                  <c:v>40747</c:v>
                </c:pt>
                <c:pt idx="24">
                  <c:v>40748</c:v>
                </c:pt>
                <c:pt idx="25">
                  <c:v>40749</c:v>
                </c:pt>
                <c:pt idx="26">
                  <c:v>40750</c:v>
                </c:pt>
                <c:pt idx="27">
                  <c:v>40751</c:v>
                </c:pt>
                <c:pt idx="28">
                  <c:v>40752</c:v>
                </c:pt>
                <c:pt idx="29">
                  <c:v>40753</c:v>
                </c:pt>
                <c:pt idx="30">
                  <c:v>40754</c:v>
                </c:pt>
                <c:pt idx="31">
                  <c:v>40755</c:v>
                </c:pt>
                <c:pt idx="32">
                  <c:v>40756</c:v>
                </c:pt>
                <c:pt idx="33">
                  <c:v>40757</c:v>
                </c:pt>
                <c:pt idx="34">
                  <c:v>40758</c:v>
                </c:pt>
                <c:pt idx="35">
                  <c:v>40759</c:v>
                </c:pt>
                <c:pt idx="36">
                  <c:v>40760</c:v>
                </c:pt>
                <c:pt idx="37">
                  <c:v>40761</c:v>
                </c:pt>
                <c:pt idx="38">
                  <c:v>40762</c:v>
                </c:pt>
                <c:pt idx="39">
                  <c:v>40763</c:v>
                </c:pt>
                <c:pt idx="40">
                  <c:v>40764</c:v>
                </c:pt>
                <c:pt idx="41">
                  <c:v>40765</c:v>
                </c:pt>
                <c:pt idx="42">
                  <c:v>40766</c:v>
                </c:pt>
                <c:pt idx="43">
                  <c:v>40767</c:v>
                </c:pt>
                <c:pt idx="44">
                  <c:v>40768</c:v>
                </c:pt>
                <c:pt idx="45">
                  <c:v>40769</c:v>
                </c:pt>
                <c:pt idx="46">
                  <c:v>40770</c:v>
                </c:pt>
                <c:pt idx="47">
                  <c:v>40771</c:v>
                </c:pt>
                <c:pt idx="48">
                  <c:v>40772</c:v>
                </c:pt>
                <c:pt idx="49">
                  <c:v>40773</c:v>
                </c:pt>
                <c:pt idx="50">
                  <c:v>40774</c:v>
                </c:pt>
                <c:pt idx="51">
                  <c:v>40775</c:v>
                </c:pt>
                <c:pt idx="52">
                  <c:v>40776</c:v>
                </c:pt>
                <c:pt idx="53">
                  <c:v>40777</c:v>
                </c:pt>
                <c:pt idx="54">
                  <c:v>40778</c:v>
                </c:pt>
                <c:pt idx="55">
                  <c:v>40779</c:v>
                </c:pt>
                <c:pt idx="56">
                  <c:v>40780</c:v>
                </c:pt>
                <c:pt idx="57">
                  <c:v>40781</c:v>
                </c:pt>
                <c:pt idx="58">
                  <c:v>40782</c:v>
                </c:pt>
                <c:pt idx="59">
                  <c:v>40783</c:v>
                </c:pt>
                <c:pt idx="60">
                  <c:v>40784</c:v>
                </c:pt>
                <c:pt idx="61">
                  <c:v>40785</c:v>
                </c:pt>
                <c:pt idx="62">
                  <c:v>40786</c:v>
                </c:pt>
                <c:pt idx="63">
                  <c:v>40787</c:v>
                </c:pt>
                <c:pt idx="64">
                  <c:v>40788</c:v>
                </c:pt>
                <c:pt idx="65">
                  <c:v>40789</c:v>
                </c:pt>
                <c:pt idx="66">
                  <c:v>40790</c:v>
                </c:pt>
                <c:pt idx="67">
                  <c:v>40791</c:v>
                </c:pt>
                <c:pt idx="68">
                  <c:v>40792</c:v>
                </c:pt>
                <c:pt idx="69">
                  <c:v>40793</c:v>
                </c:pt>
                <c:pt idx="70">
                  <c:v>40794</c:v>
                </c:pt>
                <c:pt idx="71">
                  <c:v>40795</c:v>
                </c:pt>
                <c:pt idx="72">
                  <c:v>40796</c:v>
                </c:pt>
                <c:pt idx="73">
                  <c:v>40797</c:v>
                </c:pt>
                <c:pt idx="74">
                  <c:v>40798</c:v>
                </c:pt>
                <c:pt idx="75">
                  <c:v>40799</c:v>
                </c:pt>
                <c:pt idx="76">
                  <c:v>40800</c:v>
                </c:pt>
                <c:pt idx="77">
                  <c:v>40801</c:v>
                </c:pt>
                <c:pt idx="78">
                  <c:v>40802</c:v>
                </c:pt>
                <c:pt idx="79">
                  <c:v>40803</c:v>
                </c:pt>
                <c:pt idx="80">
                  <c:v>40804</c:v>
                </c:pt>
                <c:pt idx="81">
                  <c:v>40805</c:v>
                </c:pt>
                <c:pt idx="82">
                  <c:v>40806</c:v>
                </c:pt>
                <c:pt idx="83">
                  <c:v>40807</c:v>
                </c:pt>
                <c:pt idx="84">
                  <c:v>40808</c:v>
                </c:pt>
                <c:pt idx="85">
                  <c:v>40809</c:v>
                </c:pt>
                <c:pt idx="86">
                  <c:v>40810</c:v>
                </c:pt>
                <c:pt idx="87">
                  <c:v>40811</c:v>
                </c:pt>
                <c:pt idx="88">
                  <c:v>40812</c:v>
                </c:pt>
                <c:pt idx="89">
                  <c:v>40813</c:v>
                </c:pt>
                <c:pt idx="90">
                  <c:v>40814</c:v>
                </c:pt>
                <c:pt idx="91">
                  <c:v>40815</c:v>
                </c:pt>
                <c:pt idx="92">
                  <c:v>40816</c:v>
                </c:pt>
                <c:pt idx="93">
                  <c:v>40817</c:v>
                </c:pt>
                <c:pt idx="94">
                  <c:v>40818</c:v>
                </c:pt>
                <c:pt idx="95">
                  <c:v>40819</c:v>
                </c:pt>
                <c:pt idx="96">
                  <c:v>40820</c:v>
                </c:pt>
                <c:pt idx="97">
                  <c:v>40821</c:v>
                </c:pt>
                <c:pt idx="98">
                  <c:v>40822</c:v>
                </c:pt>
                <c:pt idx="99">
                  <c:v>40823</c:v>
                </c:pt>
                <c:pt idx="100">
                  <c:v>40824</c:v>
                </c:pt>
                <c:pt idx="101">
                  <c:v>40825</c:v>
                </c:pt>
                <c:pt idx="102">
                  <c:v>40826</c:v>
                </c:pt>
                <c:pt idx="103">
                  <c:v>40827</c:v>
                </c:pt>
                <c:pt idx="104">
                  <c:v>40828</c:v>
                </c:pt>
                <c:pt idx="105">
                  <c:v>40829</c:v>
                </c:pt>
                <c:pt idx="106">
                  <c:v>40830</c:v>
                </c:pt>
                <c:pt idx="107">
                  <c:v>40831</c:v>
                </c:pt>
                <c:pt idx="108">
                  <c:v>40832</c:v>
                </c:pt>
                <c:pt idx="109">
                  <c:v>40833</c:v>
                </c:pt>
                <c:pt idx="110">
                  <c:v>40834</c:v>
                </c:pt>
                <c:pt idx="111">
                  <c:v>40835</c:v>
                </c:pt>
                <c:pt idx="112">
                  <c:v>40836</c:v>
                </c:pt>
                <c:pt idx="113">
                  <c:v>40837</c:v>
                </c:pt>
                <c:pt idx="114">
                  <c:v>40838</c:v>
                </c:pt>
                <c:pt idx="115">
                  <c:v>40839</c:v>
                </c:pt>
                <c:pt idx="116">
                  <c:v>40840</c:v>
                </c:pt>
                <c:pt idx="117">
                  <c:v>40841</c:v>
                </c:pt>
                <c:pt idx="118">
                  <c:v>40842</c:v>
                </c:pt>
                <c:pt idx="119">
                  <c:v>40843</c:v>
                </c:pt>
                <c:pt idx="120">
                  <c:v>40844</c:v>
                </c:pt>
                <c:pt idx="121">
                  <c:v>40845</c:v>
                </c:pt>
                <c:pt idx="122">
                  <c:v>40846</c:v>
                </c:pt>
                <c:pt idx="123">
                  <c:v>40847</c:v>
                </c:pt>
                <c:pt idx="124">
                  <c:v>40848</c:v>
                </c:pt>
                <c:pt idx="125">
                  <c:v>40849</c:v>
                </c:pt>
                <c:pt idx="126">
                  <c:v>40850</c:v>
                </c:pt>
                <c:pt idx="127">
                  <c:v>40851</c:v>
                </c:pt>
                <c:pt idx="128">
                  <c:v>40852</c:v>
                </c:pt>
                <c:pt idx="129">
                  <c:v>40853</c:v>
                </c:pt>
                <c:pt idx="130">
                  <c:v>40854</c:v>
                </c:pt>
                <c:pt idx="131">
                  <c:v>40855</c:v>
                </c:pt>
                <c:pt idx="132">
                  <c:v>40856</c:v>
                </c:pt>
                <c:pt idx="133">
                  <c:v>40857</c:v>
                </c:pt>
                <c:pt idx="134">
                  <c:v>40858</c:v>
                </c:pt>
                <c:pt idx="135">
                  <c:v>40859</c:v>
                </c:pt>
                <c:pt idx="136">
                  <c:v>40860</c:v>
                </c:pt>
                <c:pt idx="137">
                  <c:v>40861</c:v>
                </c:pt>
                <c:pt idx="138">
                  <c:v>40862</c:v>
                </c:pt>
                <c:pt idx="139">
                  <c:v>40863</c:v>
                </c:pt>
                <c:pt idx="140">
                  <c:v>40864</c:v>
                </c:pt>
                <c:pt idx="141">
                  <c:v>40865</c:v>
                </c:pt>
                <c:pt idx="142">
                  <c:v>40866</c:v>
                </c:pt>
                <c:pt idx="143">
                  <c:v>40867</c:v>
                </c:pt>
                <c:pt idx="144">
                  <c:v>40868</c:v>
                </c:pt>
                <c:pt idx="145">
                  <c:v>40869</c:v>
                </c:pt>
                <c:pt idx="146">
                  <c:v>40870</c:v>
                </c:pt>
                <c:pt idx="147">
                  <c:v>40871</c:v>
                </c:pt>
                <c:pt idx="148">
                  <c:v>40872</c:v>
                </c:pt>
                <c:pt idx="149">
                  <c:v>40873</c:v>
                </c:pt>
                <c:pt idx="150">
                  <c:v>40874</c:v>
                </c:pt>
                <c:pt idx="151">
                  <c:v>40875</c:v>
                </c:pt>
                <c:pt idx="152">
                  <c:v>40876</c:v>
                </c:pt>
                <c:pt idx="153">
                  <c:v>40877</c:v>
                </c:pt>
                <c:pt idx="154">
                  <c:v>40878</c:v>
                </c:pt>
                <c:pt idx="155">
                  <c:v>40879</c:v>
                </c:pt>
                <c:pt idx="156">
                  <c:v>40880</c:v>
                </c:pt>
                <c:pt idx="157">
                  <c:v>40881</c:v>
                </c:pt>
                <c:pt idx="158">
                  <c:v>40882</c:v>
                </c:pt>
                <c:pt idx="159">
                  <c:v>40883</c:v>
                </c:pt>
                <c:pt idx="160">
                  <c:v>40884</c:v>
                </c:pt>
                <c:pt idx="161">
                  <c:v>40885</c:v>
                </c:pt>
                <c:pt idx="162">
                  <c:v>40886</c:v>
                </c:pt>
                <c:pt idx="163">
                  <c:v>40887</c:v>
                </c:pt>
                <c:pt idx="164">
                  <c:v>40888</c:v>
                </c:pt>
                <c:pt idx="165">
                  <c:v>40889</c:v>
                </c:pt>
                <c:pt idx="166">
                  <c:v>40890</c:v>
                </c:pt>
                <c:pt idx="167">
                  <c:v>40891</c:v>
                </c:pt>
                <c:pt idx="168">
                  <c:v>40892</c:v>
                </c:pt>
                <c:pt idx="169">
                  <c:v>40893</c:v>
                </c:pt>
                <c:pt idx="170">
                  <c:v>40894</c:v>
                </c:pt>
                <c:pt idx="171">
                  <c:v>40895</c:v>
                </c:pt>
                <c:pt idx="172">
                  <c:v>40896</c:v>
                </c:pt>
                <c:pt idx="173">
                  <c:v>40897</c:v>
                </c:pt>
                <c:pt idx="174">
                  <c:v>40898</c:v>
                </c:pt>
                <c:pt idx="175">
                  <c:v>40899</c:v>
                </c:pt>
                <c:pt idx="176">
                  <c:v>40900</c:v>
                </c:pt>
                <c:pt idx="177">
                  <c:v>40901</c:v>
                </c:pt>
                <c:pt idx="178">
                  <c:v>40902</c:v>
                </c:pt>
                <c:pt idx="179">
                  <c:v>40903</c:v>
                </c:pt>
                <c:pt idx="180">
                  <c:v>40904</c:v>
                </c:pt>
                <c:pt idx="181">
                  <c:v>40905</c:v>
                </c:pt>
                <c:pt idx="182">
                  <c:v>40906</c:v>
                </c:pt>
                <c:pt idx="183">
                  <c:v>40907</c:v>
                </c:pt>
                <c:pt idx="184">
                  <c:v>40908</c:v>
                </c:pt>
                <c:pt idx="185">
                  <c:v>40909</c:v>
                </c:pt>
                <c:pt idx="186">
                  <c:v>40910</c:v>
                </c:pt>
                <c:pt idx="187">
                  <c:v>40911</c:v>
                </c:pt>
                <c:pt idx="188">
                  <c:v>40912</c:v>
                </c:pt>
                <c:pt idx="189">
                  <c:v>40913</c:v>
                </c:pt>
                <c:pt idx="190">
                  <c:v>40914</c:v>
                </c:pt>
                <c:pt idx="191">
                  <c:v>40915</c:v>
                </c:pt>
                <c:pt idx="192">
                  <c:v>40916</c:v>
                </c:pt>
                <c:pt idx="193">
                  <c:v>40917</c:v>
                </c:pt>
                <c:pt idx="194">
                  <c:v>40918</c:v>
                </c:pt>
                <c:pt idx="195">
                  <c:v>40919</c:v>
                </c:pt>
                <c:pt idx="196">
                  <c:v>40920</c:v>
                </c:pt>
                <c:pt idx="197">
                  <c:v>40921</c:v>
                </c:pt>
                <c:pt idx="198">
                  <c:v>40922</c:v>
                </c:pt>
                <c:pt idx="199">
                  <c:v>40923</c:v>
                </c:pt>
                <c:pt idx="200">
                  <c:v>40924</c:v>
                </c:pt>
                <c:pt idx="201">
                  <c:v>40925</c:v>
                </c:pt>
                <c:pt idx="202">
                  <c:v>40926</c:v>
                </c:pt>
                <c:pt idx="203">
                  <c:v>40927</c:v>
                </c:pt>
                <c:pt idx="204">
                  <c:v>40928</c:v>
                </c:pt>
                <c:pt idx="205">
                  <c:v>40929</c:v>
                </c:pt>
                <c:pt idx="206">
                  <c:v>40930</c:v>
                </c:pt>
                <c:pt idx="207">
                  <c:v>40931</c:v>
                </c:pt>
                <c:pt idx="208">
                  <c:v>40932</c:v>
                </c:pt>
                <c:pt idx="209">
                  <c:v>40933</c:v>
                </c:pt>
                <c:pt idx="210">
                  <c:v>40934</c:v>
                </c:pt>
                <c:pt idx="211">
                  <c:v>40935</c:v>
                </c:pt>
                <c:pt idx="212">
                  <c:v>40936</c:v>
                </c:pt>
                <c:pt idx="213">
                  <c:v>40937</c:v>
                </c:pt>
                <c:pt idx="214">
                  <c:v>40938</c:v>
                </c:pt>
                <c:pt idx="215">
                  <c:v>40939</c:v>
                </c:pt>
                <c:pt idx="216">
                  <c:v>40940</c:v>
                </c:pt>
                <c:pt idx="217">
                  <c:v>40941</c:v>
                </c:pt>
                <c:pt idx="218">
                  <c:v>40942</c:v>
                </c:pt>
                <c:pt idx="219">
                  <c:v>40943</c:v>
                </c:pt>
                <c:pt idx="220">
                  <c:v>40944</c:v>
                </c:pt>
                <c:pt idx="221">
                  <c:v>40945</c:v>
                </c:pt>
                <c:pt idx="222">
                  <c:v>40946</c:v>
                </c:pt>
                <c:pt idx="223">
                  <c:v>40947</c:v>
                </c:pt>
                <c:pt idx="224">
                  <c:v>40948</c:v>
                </c:pt>
                <c:pt idx="225">
                  <c:v>40949</c:v>
                </c:pt>
                <c:pt idx="226">
                  <c:v>40950</c:v>
                </c:pt>
                <c:pt idx="227">
                  <c:v>40951</c:v>
                </c:pt>
                <c:pt idx="228">
                  <c:v>40952</c:v>
                </c:pt>
                <c:pt idx="229">
                  <c:v>40953</c:v>
                </c:pt>
                <c:pt idx="230">
                  <c:v>40954</c:v>
                </c:pt>
                <c:pt idx="231">
                  <c:v>40955</c:v>
                </c:pt>
                <c:pt idx="232">
                  <c:v>40956</c:v>
                </c:pt>
                <c:pt idx="233">
                  <c:v>40957</c:v>
                </c:pt>
                <c:pt idx="234">
                  <c:v>40958</c:v>
                </c:pt>
                <c:pt idx="235">
                  <c:v>40959</c:v>
                </c:pt>
                <c:pt idx="236">
                  <c:v>40960</c:v>
                </c:pt>
                <c:pt idx="237">
                  <c:v>40961</c:v>
                </c:pt>
                <c:pt idx="238">
                  <c:v>40962</c:v>
                </c:pt>
                <c:pt idx="239">
                  <c:v>40963</c:v>
                </c:pt>
                <c:pt idx="240">
                  <c:v>40964</c:v>
                </c:pt>
                <c:pt idx="241">
                  <c:v>40965</c:v>
                </c:pt>
                <c:pt idx="242">
                  <c:v>40966</c:v>
                </c:pt>
                <c:pt idx="243">
                  <c:v>40967</c:v>
                </c:pt>
                <c:pt idx="244">
                  <c:v>40968</c:v>
                </c:pt>
                <c:pt idx="245">
                  <c:v>40969</c:v>
                </c:pt>
                <c:pt idx="246">
                  <c:v>40970</c:v>
                </c:pt>
                <c:pt idx="247">
                  <c:v>40971</c:v>
                </c:pt>
                <c:pt idx="248">
                  <c:v>40972</c:v>
                </c:pt>
                <c:pt idx="249">
                  <c:v>40973</c:v>
                </c:pt>
                <c:pt idx="250">
                  <c:v>40974</c:v>
                </c:pt>
                <c:pt idx="251">
                  <c:v>40975</c:v>
                </c:pt>
                <c:pt idx="252">
                  <c:v>40976</c:v>
                </c:pt>
                <c:pt idx="253">
                  <c:v>40977</c:v>
                </c:pt>
                <c:pt idx="254">
                  <c:v>40978</c:v>
                </c:pt>
                <c:pt idx="255">
                  <c:v>40979</c:v>
                </c:pt>
                <c:pt idx="256">
                  <c:v>40980</c:v>
                </c:pt>
                <c:pt idx="257">
                  <c:v>40981</c:v>
                </c:pt>
                <c:pt idx="258">
                  <c:v>40982</c:v>
                </c:pt>
                <c:pt idx="259">
                  <c:v>40983</c:v>
                </c:pt>
                <c:pt idx="260">
                  <c:v>40984</c:v>
                </c:pt>
                <c:pt idx="261">
                  <c:v>40985</c:v>
                </c:pt>
                <c:pt idx="262">
                  <c:v>40986</c:v>
                </c:pt>
                <c:pt idx="263">
                  <c:v>40987</c:v>
                </c:pt>
                <c:pt idx="264">
                  <c:v>40988</c:v>
                </c:pt>
                <c:pt idx="265">
                  <c:v>40989</c:v>
                </c:pt>
                <c:pt idx="266">
                  <c:v>40990</c:v>
                </c:pt>
                <c:pt idx="267">
                  <c:v>40991</c:v>
                </c:pt>
                <c:pt idx="268">
                  <c:v>40992</c:v>
                </c:pt>
                <c:pt idx="269">
                  <c:v>40993</c:v>
                </c:pt>
                <c:pt idx="270">
                  <c:v>40994</c:v>
                </c:pt>
                <c:pt idx="271">
                  <c:v>40995</c:v>
                </c:pt>
                <c:pt idx="272">
                  <c:v>40996</c:v>
                </c:pt>
                <c:pt idx="273">
                  <c:v>40997</c:v>
                </c:pt>
                <c:pt idx="274">
                  <c:v>40998</c:v>
                </c:pt>
                <c:pt idx="275">
                  <c:v>40999</c:v>
                </c:pt>
                <c:pt idx="276">
                  <c:v>41000</c:v>
                </c:pt>
                <c:pt idx="277">
                  <c:v>41001</c:v>
                </c:pt>
                <c:pt idx="278">
                  <c:v>41002</c:v>
                </c:pt>
                <c:pt idx="279">
                  <c:v>41003</c:v>
                </c:pt>
                <c:pt idx="280">
                  <c:v>41004</c:v>
                </c:pt>
                <c:pt idx="281">
                  <c:v>41005</c:v>
                </c:pt>
                <c:pt idx="282">
                  <c:v>41006</c:v>
                </c:pt>
                <c:pt idx="283">
                  <c:v>41007</c:v>
                </c:pt>
                <c:pt idx="284">
                  <c:v>41008</c:v>
                </c:pt>
                <c:pt idx="285">
                  <c:v>41009</c:v>
                </c:pt>
                <c:pt idx="286">
                  <c:v>41010</c:v>
                </c:pt>
                <c:pt idx="287">
                  <c:v>41011</c:v>
                </c:pt>
                <c:pt idx="288">
                  <c:v>41012</c:v>
                </c:pt>
                <c:pt idx="289">
                  <c:v>41013</c:v>
                </c:pt>
                <c:pt idx="290">
                  <c:v>41014</c:v>
                </c:pt>
                <c:pt idx="291">
                  <c:v>41015</c:v>
                </c:pt>
                <c:pt idx="292">
                  <c:v>41016</c:v>
                </c:pt>
                <c:pt idx="293">
                  <c:v>41017</c:v>
                </c:pt>
                <c:pt idx="294">
                  <c:v>41018</c:v>
                </c:pt>
                <c:pt idx="295">
                  <c:v>41019</c:v>
                </c:pt>
                <c:pt idx="296">
                  <c:v>41020</c:v>
                </c:pt>
                <c:pt idx="297">
                  <c:v>41021</c:v>
                </c:pt>
                <c:pt idx="298">
                  <c:v>41022</c:v>
                </c:pt>
                <c:pt idx="299">
                  <c:v>41023</c:v>
                </c:pt>
                <c:pt idx="300">
                  <c:v>41024</c:v>
                </c:pt>
                <c:pt idx="301">
                  <c:v>41025</c:v>
                </c:pt>
                <c:pt idx="302">
                  <c:v>41026</c:v>
                </c:pt>
                <c:pt idx="303">
                  <c:v>41027</c:v>
                </c:pt>
                <c:pt idx="304">
                  <c:v>41028</c:v>
                </c:pt>
                <c:pt idx="305">
                  <c:v>41029</c:v>
                </c:pt>
                <c:pt idx="306">
                  <c:v>41030</c:v>
                </c:pt>
                <c:pt idx="307">
                  <c:v>41031</c:v>
                </c:pt>
                <c:pt idx="308">
                  <c:v>41032</c:v>
                </c:pt>
                <c:pt idx="309">
                  <c:v>41033</c:v>
                </c:pt>
                <c:pt idx="310">
                  <c:v>41034</c:v>
                </c:pt>
                <c:pt idx="311">
                  <c:v>41035</c:v>
                </c:pt>
                <c:pt idx="312">
                  <c:v>41036</c:v>
                </c:pt>
                <c:pt idx="313">
                  <c:v>41037</c:v>
                </c:pt>
                <c:pt idx="314">
                  <c:v>41038</c:v>
                </c:pt>
                <c:pt idx="315">
                  <c:v>41039</c:v>
                </c:pt>
                <c:pt idx="316">
                  <c:v>41040</c:v>
                </c:pt>
                <c:pt idx="317">
                  <c:v>41041</c:v>
                </c:pt>
                <c:pt idx="318">
                  <c:v>41042</c:v>
                </c:pt>
                <c:pt idx="319">
                  <c:v>41043</c:v>
                </c:pt>
                <c:pt idx="320">
                  <c:v>41044</c:v>
                </c:pt>
                <c:pt idx="321">
                  <c:v>41045</c:v>
                </c:pt>
                <c:pt idx="322">
                  <c:v>41046</c:v>
                </c:pt>
                <c:pt idx="323">
                  <c:v>41047</c:v>
                </c:pt>
                <c:pt idx="324">
                  <c:v>41048</c:v>
                </c:pt>
                <c:pt idx="325">
                  <c:v>41049</c:v>
                </c:pt>
                <c:pt idx="326">
                  <c:v>41050</c:v>
                </c:pt>
                <c:pt idx="327">
                  <c:v>41051</c:v>
                </c:pt>
                <c:pt idx="328">
                  <c:v>41052</c:v>
                </c:pt>
                <c:pt idx="329">
                  <c:v>41053</c:v>
                </c:pt>
                <c:pt idx="330">
                  <c:v>41054</c:v>
                </c:pt>
                <c:pt idx="331">
                  <c:v>41055</c:v>
                </c:pt>
                <c:pt idx="332">
                  <c:v>41056</c:v>
                </c:pt>
                <c:pt idx="333">
                  <c:v>41057</c:v>
                </c:pt>
                <c:pt idx="334">
                  <c:v>41058</c:v>
                </c:pt>
                <c:pt idx="335">
                  <c:v>41059</c:v>
                </c:pt>
                <c:pt idx="336">
                  <c:v>41060</c:v>
                </c:pt>
                <c:pt idx="337">
                  <c:v>41061</c:v>
                </c:pt>
                <c:pt idx="338">
                  <c:v>41062</c:v>
                </c:pt>
                <c:pt idx="339">
                  <c:v>41063</c:v>
                </c:pt>
                <c:pt idx="340">
                  <c:v>41064</c:v>
                </c:pt>
                <c:pt idx="341">
                  <c:v>41065</c:v>
                </c:pt>
                <c:pt idx="342">
                  <c:v>41066</c:v>
                </c:pt>
                <c:pt idx="343">
                  <c:v>41067</c:v>
                </c:pt>
                <c:pt idx="344">
                  <c:v>41068</c:v>
                </c:pt>
                <c:pt idx="345">
                  <c:v>41069</c:v>
                </c:pt>
                <c:pt idx="346">
                  <c:v>41070</c:v>
                </c:pt>
                <c:pt idx="347">
                  <c:v>41071</c:v>
                </c:pt>
                <c:pt idx="348">
                  <c:v>41072</c:v>
                </c:pt>
                <c:pt idx="349">
                  <c:v>41073</c:v>
                </c:pt>
                <c:pt idx="350">
                  <c:v>41074</c:v>
                </c:pt>
                <c:pt idx="351">
                  <c:v>41075</c:v>
                </c:pt>
                <c:pt idx="352">
                  <c:v>41076</c:v>
                </c:pt>
                <c:pt idx="353">
                  <c:v>41077</c:v>
                </c:pt>
                <c:pt idx="354">
                  <c:v>41078</c:v>
                </c:pt>
                <c:pt idx="355">
                  <c:v>41079</c:v>
                </c:pt>
                <c:pt idx="356">
                  <c:v>41080</c:v>
                </c:pt>
                <c:pt idx="357">
                  <c:v>41081</c:v>
                </c:pt>
                <c:pt idx="358">
                  <c:v>41082</c:v>
                </c:pt>
                <c:pt idx="359">
                  <c:v>41083</c:v>
                </c:pt>
                <c:pt idx="360">
                  <c:v>41084</c:v>
                </c:pt>
                <c:pt idx="361">
                  <c:v>41085</c:v>
                </c:pt>
                <c:pt idx="362">
                  <c:v>41086</c:v>
                </c:pt>
                <c:pt idx="363">
                  <c:v>41087</c:v>
                </c:pt>
                <c:pt idx="364">
                  <c:v>41088</c:v>
                </c:pt>
                <c:pt idx="365">
                  <c:v>41089</c:v>
                </c:pt>
                <c:pt idx="366">
                  <c:v>41090</c:v>
                </c:pt>
                <c:pt idx="367">
                  <c:v>41091</c:v>
                </c:pt>
                <c:pt idx="368">
                  <c:v>41092</c:v>
                </c:pt>
                <c:pt idx="369">
                  <c:v>41093</c:v>
                </c:pt>
                <c:pt idx="370">
                  <c:v>41094</c:v>
                </c:pt>
                <c:pt idx="371">
                  <c:v>41095</c:v>
                </c:pt>
                <c:pt idx="372">
                  <c:v>41096</c:v>
                </c:pt>
                <c:pt idx="373">
                  <c:v>41097</c:v>
                </c:pt>
                <c:pt idx="374">
                  <c:v>41098</c:v>
                </c:pt>
                <c:pt idx="375">
                  <c:v>41099</c:v>
                </c:pt>
                <c:pt idx="376">
                  <c:v>41100</c:v>
                </c:pt>
                <c:pt idx="377">
                  <c:v>41101</c:v>
                </c:pt>
                <c:pt idx="378">
                  <c:v>41102</c:v>
                </c:pt>
                <c:pt idx="379">
                  <c:v>41103</c:v>
                </c:pt>
                <c:pt idx="380">
                  <c:v>41104</c:v>
                </c:pt>
                <c:pt idx="381">
                  <c:v>41105</c:v>
                </c:pt>
                <c:pt idx="382">
                  <c:v>41106</c:v>
                </c:pt>
                <c:pt idx="383">
                  <c:v>41107</c:v>
                </c:pt>
                <c:pt idx="384">
                  <c:v>41108</c:v>
                </c:pt>
                <c:pt idx="385">
                  <c:v>41109</c:v>
                </c:pt>
                <c:pt idx="386">
                  <c:v>41110</c:v>
                </c:pt>
                <c:pt idx="387">
                  <c:v>41111</c:v>
                </c:pt>
                <c:pt idx="388">
                  <c:v>41112</c:v>
                </c:pt>
                <c:pt idx="389">
                  <c:v>41113</c:v>
                </c:pt>
                <c:pt idx="390">
                  <c:v>41114</c:v>
                </c:pt>
                <c:pt idx="391">
                  <c:v>41115</c:v>
                </c:pt>
                <c:pt idx="392">
                  <c:v>41116</c:v>
                </c:pt>
                <c:pt idx="393">
                  <c:v>41117</c:v>
                </c:pt>
                <c:pt idx="394">
                  <c:v>41118</c:v>
                </c:pt>
                <c:pt idx="395">
                  <c:v>41119</c:v>
                </c:pt>
                <c:pt idx="396">
                  <c:v>41120</c:v>
                </c:pt>
                <c:pt idx="397">
                  <c:v>41121</c:v>
                </c:pt>
                <c:pt idx="398">
                  <c:v>41122</c:v>
                </c:pt>
                <c:pt idx="399">
                  <c:v>41123</c:v>
                </c:pt>
                <c:pt idx="400">
                  <c:v>41124</c:v>
                </c:pt>
                <c:pt idx="401">
                  <c:v>41125</c:v>
                </c:pt>
                <c:pt idx="402">
                  <c:v>41126</c:v>
                </c:pt>
                <c:pt idx="403">
                  <c:v>41127</c:v>
                </c:pt>
                <c:pt idx="404">
                  <c:v>41128</c:v>
                </c:pt>
                <c:pt idx="405">
                  <c:v>41129</c:v>
                </c:pt>
                <c:pt idx="406">
                  <c:v>41130</c:v>
                </c:pt>
                <c:pt idx="407">
                  <c:v>41131</c:v>
                </c:pt>
                <c:pt idx="408">
                  <c:v>41132</c:v>
                </c:pt>
                <c:pt idx="409">
                  <c:v>41133</c:v>
                </c:pt>
                <c:pt idx="410">
                  <c:v>41134</c:v>
                </c:pt>
                <c:pt idx="411">
                  <c:v>41135</c:v>
                </c:pt>
                <c:pt idx="412">
                  <c:v>41136</c:v>
                </c:pt>
                <c:pt idx="413">
                  <c:v>41137</c:v>
                </c:pt>
                <c:pt idx="414">
                  <c:v>41138</c:v>
                </c:pt>
                <c:pt idx="415">
                  <c:v>41139</c:v>
                </c:pt>
                <c:pt idx="416">
                  <c:v>41140</c:v>
                </c:pt>
                <c:pt idx="417">
                  <c:v>41141</c:v>
                </c:pt>
                <c:pt idx="418">
                  <c:v>41142</c:v>
                </c:pt>
                <c:pt idx="419">
                  <c:v>41143</c:v>
                </c:pt>
                <c:pt idx="420">
                  <c:v>41144</c:v>
                </c:pt>
                <c:pt idx="421">
                  <c:v>41145</c:v>
                </c:pt>
                <c:pt idx="422">
                  <c:v>41146</c:v>
                </c:pt>
                <c:pt idx="423">
                  <c:v>41147</c:v>
                </c:pt>
                <c:pt idx="424">
                  <c:v>41148</c:v>
                </c:pt>
                <c:pt idx="425">
                  <c:v>41149</c:v>
                </c:pt>
                <c:pt idx="426">
                  <c:v>41150</c:v>
                </c:pt>
                <c:pt idx="427">
                  <c:v>41151</c:v>
                </c:pt>
                <c:pt idx="428">
                  <c:v>41152</c:v>
                </c:pt>
                <c:pt idx="429">
                  <c:v>41153</c:v>
                </c:pt>
                <c:pt idx="430">
                  <c:v>41154</c:v>
                </c:pt>
                <c:pt idx="431">
                  <c:v>41155</c:v>
                </c:pt>
                <c:pt idx="432">
                  <c:v>41156</c:v>
                </c:pt>
                <c:pt idx="433">
                  <c:v>41157</c:v>
                </c:pt>
                <c:pt idx="434">
                  <c:v>41158</c:v>
                </c:pt>
                <c:pt idx="435">
                  <c:v>41159</c:v>
                </c:pt>
                <c:pt idx="436">
                  <c:v>41160</c:v>
                </c:pt>
                <c:pt idx="437">
                  <c:v>41161</c:v>
                </c:pt>
                <c:pt idx="438">
                  <c:v>41162</c:v>
                </c:pt>
                <c:pt idx="439">
                  <c:v>41163</c:v>
                </c:pt>
                <c:pt idx="440">
                  <c:v>41164</c:v>
                </c:pt>
                <c:pt idx="441">
                  <c:v>41165</c:v>
                </c:pt>
                <c:pt idx="442">
                  <c:v>41166</c:v>
                </c:pt>
                <c:pt idx="443">
                  <c:v>41167</c:v>
                </c:pt>
                <c:pt idx="444">
                  <c:v>41168</c:v>
                </c:pt>
                <c:pt idx="445">
                  <c:v>41169</c:v>
                </c:pt>
                <c:pt idx="446">
                  <c:v>41170</c:v>
                </c:pt>
                <c:pt idx="447">
                  <c:v>41171</c:v>
                </c:pt>
                <c:pt idx="448">
                  <c:v>41172</c:v>
                </c:pt>
                <c:pt idx="449">
                  <c:v>41173</c:v>
                </c:pt>
                <c:pt idx="450">
                  <c:v>41174</c:v>
                </c:pt>
                <c:pt idx="451">
                  <c:v>41175</c:v>
                </c:pt>
                <c:pt idx="452">
                  <c:v>41176</c:v>
                </c:pt>
                <c:pt idx="453">
                  <c:v>41177</c:v>
                </c:pt>
                <c:pt idx="454">
                  <c:v>41178</c:v>
                </c:pt>
                <c:pt idx="455">
                  <c:v>41179</c:v>
                </c:pt>
                <c:pt idx="456">
                  <c:v>41180</c:v>
                </c:pt>
                <c:pt idx="457">
                  <c:v>41181</c:v>
                </c:pt>
                <c:pt idx="458">
                  <c:v>41182</c:v>
                </c:pt>
                <c:pt idx="459">
                  <c:v>41183</c:v>
                </c:pt>
                <c:pt idx="460">
                  <c:v>41184</c:v>
                </c:pt>
                <c:pt idx="461">
                  <c:v>41185</c:v>
                </c:pt>
                <c:pt idx="462">
                  <c:v>41186</c:v>
                </c:pt>
                <c:pt idx="463">
                  <c:v>41187</c:v>
                </c:pt>
                <c:pt idx="464">
                  <c:v>41188</c:v>
                </c:pt>
                <c:pt idx="465">
                  <c:v>41189</c:v>
                </c:pt>
                <c:pt idx="466">
                  <c:v>41190</c:v>
                </c:pt>
                <c:pt idx="467">
                  <c:v>41191</c:v>
                </c:pt>
                <c:pt idx="468">
                  <c:v>41192</c:v>
                </c:pt>
                <c:pt idx="469">
                  <c:v>41193</c:v>
                </c:pt>
                <c:pt idx="470">
                  <c:v>41194</c:v>
                </c:pt>
                <c:pt idx="471">
                  <c:v>41195</c:v>
                </c:pt>
                <c:pt idx="472">
                  <c:v>41196</c:v>
                </c:pt>
                <c:pt idx="473">
                  <c:v>41197</c:v>
                </c:pt>
                <c:pt idx="474">
                  <c:v>41198</c:v>
                </c:pt>
                <c:pt idx="475">
                  <c:v>41199</c:v>
                </c:pt>
                <c:pt idx="476">
                  <c:v>41200</c:v>
                </c:pt>
                <c:pt idx="477">
                  <c:v>41201</c:v>
                </c:pt>
                <c:pt idx="478">
                  <c:v>41202</c:v>
                </c:pt>
                <c:pt idx="479">
                  <c:v>41203</c:v>
                </c:pt>
                <c:pt idx="480">
                  <c:v>41204</c:v>
                </c:pt>
                <c:pt idx="481">
                  <c:v>41205</c:v>
                </c:pt>
                <c:pt idx="482">
                  <c:v>41206</c:v>
                </c:pt>
                <c:pt idx="483">
                  <c:v>41207</c:v>
                </c:pt>
                <c:pt idx="484">
                  <c:v>41208</c:v>
                </c:pt>
                <c:pt idx="485">
                  <c:v>41209</c:v>
                </c:pt>
                <c:pt idx="486">
                  <c:v>41210</c:v>
                </c:pt>
                <c:pt idx="487">
                  <c:v>41211</c:v>
                </c:pt>
                <c:pt idx="488">
                  <c:v>41212</c:v>
                </c:pt>
                <c:pt idx="489">
                  <c:v>41213</c:v>
                </c:pt>
                <c:pt idx="490">
                  <c:v>41214</c:v>
                </c:pt>
                <c:pt idx="491">
                  <c:v>41215</c:v>
                </c:pt>
                <c:pt idx="492">
                  <c:v>41216</c:v>
                </c:pt>
                <c:pt idx="493">
                  <c:v>41217</c:v>
                </c:pt>
                <c:pt idx="494">
                  <c:v>41218</c:v>
                </c:pt>
                <c:pt idx="495">
                  <c:v>41219</c:v>
                </c:pt>
                <c:pt idx="496">
                  <c:v>41220</c:v>
                </c:pt>
                <c:pt idx="497">
                  <c:v>41221</c:v>
                </c:pt>
                <c:pt idx="498">
                  <c:v>41222</c:v>
                </c:pt>
                <c:pt idx="499">
                  <c:v>41223</c:v>
                </c:pt>
                <c:pt idx="500">
                  <c:v>41224</c:v>
                </c:pt>
                <c:pt idx="501">
                  <c:v>41225</c:v>
                </c:pt>
                <c:pt idx="502">
                  <c:v>41226</c:v>
                </c:pt>
                <c:pt idx="503">
                  <c:v>41227</c:v>
                </c:pt>
                <c:pt idx="504">
                  <c:v>41228</c:v>
                </c:pt>
                <c:pt idx="505">
                  <c:v>41229</c:v>
                </c:pt>
                <c:pt idx="506">
                  <c:v>41230</c:v>
                </c:pt>
                <c:pt idx="507">
                  <c:v>41231</c:v>
                </c:pt>
                <c:pt idx="508">
                  <c:v>41232</c:v>
                </c:pt>
                <c:pt idx="509">
                  <c:v>41233</c:v>
                </c:pt>
                <c:pt idx="510">
                  <c:v>41234</c:v>
                </c:pt>
                <c:pt idx="511">
                  <c:v>41235</c:v>
                </c:pt>
                <c:pt idx="512">
                  <c:v>41236</c:v>
                </c:pt>
                <c:pt idx="513">
                  <c:v>41237</c:v>
                </c:pt>
                <c:pt idx="514">
                  <c:v>41238</c:v>
                </c:pt>
                <c:pt idx="515">
                  <c:v>41239</c:v>
                </c:pt>
                <c:pt idx="516">
                  <c:v>41240</c:v>
                </c:pt>
                <c:pt idx="517">
                  <c:v>41241</c:v>
                </c:pt>
                <c:pt idx="518">
                  <c:v>41242</c:v>
                </c:pt>
                <c:pt idx="519">
                  <c:v>41243</c:v>
                </c:pt>
                <c:pt idx="520">
                  <c:v>41244</c:v>
                </c:pt>
                <c:pt idx="521">
                  <c:v>41245</c:v>
                </c:pt>
                <c:pt idx="522">
                  <c:v>41246</c:v>
                </c:pt>
                <c:pt idx="523">
                  <c:v>41247</c:v>
                </c:pt>
                <c:pt idx="524">
                  <c:v>41248</c:v>
                </c:pt>
                <c:pt idx="525">
                  <c:v>41249</c:v>
                </c:pt>
                <c:pt idx="526">
                  <c:v>41250</c:v>
                </c:pt>
                <c:pt idx="527">
                  <c:v>41251</c:v>
                </c:pt>
                <c:pt idx="528">
                  <c:v>41252</c:v>
                </c:pt>
                <c:pt idx="529">
                  <c:v>41253</c:v>
                </c:pt>
                <c:pt idx="530">
                  <c:v>41254</c:v>
                </c:pt>
                <c:pt idx="531">
                  <c:v>41255</c:v>
                </c:pt>
                <c:pt idx="532">
                  <c:v>41256</c:v>
                </c:pt>
                <c:pt idx="533">
                  <c:v>41257</c:v>
                </c:pt>
                <c:pt idx="534">
                  <c:v>41258</c:v>
                </c:pt>
                <c:pt idx="535">
                  <c:v>41259</c:v>
                </c:pt>
                <c:pt idx="536">
                  <c:v>41260</c:v>
                </c:pt>
                <c:pt idx="537">
                  <c:v>41261</c:v>
                </c:pt>
                <c:pt idx="538">
                  <c:v>41262</c:v>
                </c:pt>
                <c:pt idx="539">
                  <c:v>41263</c:v>
                </c:pt>
                <c:pt idx="540">
                  <c:v>41264</c:v>
                </c:pt>
                <c:pt idx="541">
                  <c:v>41265</c:v>
                </c:pt>
                <c:pt idx="542">
                  <c:v>41266</c:v>
                </c:pt>
                <c:pt idx="543">
                  <c:v>41267</c:v>
                </c:pt>
                <c:pt idx="544">
                  <c:v>41268</c:v>
                </c:pt>
                <c:pt idx="545">
                  <c:v>41269</c:v>
                </c:pt>
                <c:pt idx="546">
                  <c:v>41270</c:v>
                </c:pt>
                <c:pt idx="547">
                  <c:v>41271</c:v>
                </c:pt>
                <c:pt idx="548">
                  <c:v>41272</c:v>
                </c:pt>
                <c:pt idx="549">
                  <c:v>41273</c:v>
                </c:pt>
                <c:pt idx="550">
                  <c:v>41274</c:v>
                </c:pt>
                <c:pt idx="551">
                  <c:v>41275</c:v>
                </c:pt>
                <c:pt idx="552">
                  <c:v>41276</c:v>
                </c:pt>
                <c:pt idx="553">
                  <c:v>41277</c:v>
                </c:pt>
                <c:pt idx="554">
                  <c:v>41278</c:v>
                </c:pt>
                <c:pt idx="555">
                  <c:v>41279</c:v>
                </c:pt>
                <c:pt idx="556">
                  <c:v>41280</c:v>
                </c:pt>
                <c:pt idx="557">
                  <c:v>41281</c:v>
                </c:pt>
                <c:pt idx="558">
                  <c:v>41282</c:v>
                </c:pt>
                <c:pt idx="559">
                  <c:v>41283</c:v>
                </c:pt>
                <c:pt idx="560">
                  <c:v>41284</c:v>
                </c:pt>
                <c:pt idx="561">
                  <c:v>41285</c:v>
                </c:pt>
                <c:pt idx="562">
                  <c:v>41286</c:v>
                </c:pt>
                <c:pt idx="563">
                  <c:v>41287</c:v>
                </c:pt>
                <c:pt idx="564">
                  <c:v>41288</c:v>
                </c:pt>
                <c:pt idx="565">
                  <c:v>41289</c:v>
                </c:pt>
                <c:pt idx="566">
                  <c:v>41290</c:v>
                </c:pt>
                <c:pt idx="567">
                  <c:v>41291</c:v>
                </c:pt>
                <c:pt idx="568">
                  <c:v>41292</c:v>
                </c:pt>
                <c:pt idx="569">
                  <c:v>41293</c:v>
                </c:pt>
                <c:pt idx="570">
                  <c:v>41294</c:v>
                </c:pt>
                <c:pt idx="571">
                  <c:v>41295</c:v>
                </c:pt>
                <c:pt idx="572">
                  <c:v>41296</c:v>
                </c:pt>
                <c:pt idx="573">
                  <c:v>41297</c:v>
                </c:pt>
                <c:pt idx="574">
                  <c:v>41298</c:v>
                </c:pt>
                <c:pt idx="575">
                  <c:v>41299</c:v>
                </c:pt>
                <c:pt idx="576">
                  <c:v>41300</c:v>
                </c:pt>
                <c:pt idx="577">
                  <c:v>41301</c:v>
                </c:pt>
                <c:pt idx="578">
                  <c:v>41302</c:v>
                </c:pt>
                <c:pt idx="579">
                  <c:v>41303</c:v>
                </c:pt>
                <c:pt idx="580">
                  <c:v>41304</c:v>
                </c:pt>
                <c:pt idx="581">
                  <c:v>41305</c:v>
                </c:pt>
                <c:pt idx="582">
                  <c:v>41306</c:v>
                </c:pt>
                <c:pt idx="583">
                  <c:v>41307</c:v>
                </c:pt>
                <c:pt idx="584">
                  <c:v>41308</c:v>
                </c:pt>
                <c:pt idx="585">
                  <c:v>41309</c:v>
                </c:pt>
                <c:pt idx="586">
                  <c:v>41310</c:v>
                </c:pt>
                <c:pt idx="587">
                  <c:v>41311</c:v>
                </c:pt>
                <c:pt idx="588">
                  <c:v>41312</c:v>
                </c:pt>
                <c:pt idx="589">
                  <c:v>41313</c:v>
                </c:pt>
                <c:pt idx="590">
                  <c:v>41314</c:v>
                </c:pt>
                <c:pt idx="591">
                  <c:v>41315</c:v>
                </c:pt>
                <c:pt idx="592">
                  <c:v>41316</c:v>
                </c:pt>
                <c:pt idx="593">
                  <c:v>41317</c:v>
                </c:pt>
                <c:pt idx="594">
                  <c:v>41318</c:v>
                </c:pt>
                <c:pt idx="595">
                  <c:v>41319</c:v>
                </c:pt>
                <c:pt idx="596">
                  <c:v>41320</c:v>
                </c:pt>
                <c:pt idx="597">
                  <c:v>41321</c:v>
                </c:pt>
                <c:pt idx="598">
                  <c:v>41322</c:v>
                </c:pt>
                <c:pt idx="599">
                  <c:v>41323</c:v>
                </c:pt>
                <c:pt idx="600">
                  <c:v>41324</c:v>
                </c:pt>
                <c:pt idx="601">
                  <c:v>41325</c:v>
                </c:pt>
                <c:pt idx="602">
                  <c:v>41326</c:v>
                </c:pt>
                <c:pt idx="603">
                  <c:v>41327</c:v>
                </c:pt>
                <c:pt idx="604">
                  <c:v>41328</c:v>
                </c:pt>
                <c:pt idx="605">
                  <c:v>41329</c:v>
                </c:pt>
                <c:pt idx="606">
                  <c:v>41330</c:v>
                </c:pt>
                <c:pt idx="607">
                  <c:v>41331</c:v>
                </c:pt>
                <c:pt idx="608">
                  <c:v>41332</c:v>
                </c:pt>
                <c:pt idx="609">
                  <c:v>41333</c:v>
                </c:pt>
                <c:pt idx="610">
                  <c:v>41334</c:v>
                </c:pt>
                <c:pt idx="611">
                  <c:v>41335</c:v>
                </c:pt>
                <c:pt idx="612">
                  <c:v>41336</c:v>
                </c:pt>
                <c:pt idx="613">
                  <c:v>41337</c:v>
                </c:pt>
                <c:pt idx="614">
                  <c:v>41338</c:v>
                </c:pt>
                <c:pt idx="615">
                  <c:v>41339</c:v>
                </c:pt>
                <c:pt idx="616">
                  <c:v>41340</c:v>
                </c:pt>
                <c:pt idx="617">
                  <c:v>41341</c:v>
                </c:pt>
                <c:pt idx="618">
                  <c:v>41342</c:v>
                </c:pt>
                <c:pt idx="619">
                  <c:v>41343</c:v>
                </c:pt>
                <c:pt idx="620">
                  <c:v>41344</c:v>
                </c:pt>
                <c:pt idx="621">
                  <c:v>41345</c:v>
                </c:pt>
                <c:pt idx="622">
                  <c:v>41346</c:v>
                </c:pt>
                <c:pt idx="623">
                  <c:v>41347</c:v>
                </c:pt>
                <c:pt idx="624">
                  <c:v>41348</c:v>
                </c:pt>
                <c:pt idx="625">
                  <c:v>41349</c:v>
                </c:pt>
                <c:pt idx="626">
                  <c:v>41350</c:v>
                </c:pt>
                <c:pt idx="627">
                  <c:v>41351</c:v>
                </c:pt>
                <c:pt idx="628">
                  <c:v>41352</c:v>
                </c:pt>
                <c:pt idx="629">
                  <c:v>41353</c:v>
                </c:pt>
                <c:pt idx="630">
                  <c:v>41354</c:v>
                </c:pt>
                <c:pt idx="631">
                  <c:v>41355</c:v>
                </c:pt>
                <c:pt idx="632">
                  <c:v>41356</c:v>
                </c:pt>
                <c:pt idx="633">
                  <c:v>41357</c:v>
                </c:pt>
                <c:pt idx="634">
                  <c:v>41358</c:v>
                </c:pt>
                <c:pt idx="635">
                  <c:v>41359</c:v>
                </c:pt>
                <c:pt idx="636">
                  <c:v>41360</c:v>
                </c:pt>
                <c:pt idx="637">
                  <c:v>41361</c:v>
                </c:pt>
                <c:pt idx="638">
                  <c:v>41362</c:v>
                </c:pt>
                <c:pt idx="639">
                  <c:v>41363</c:v>
                </c:pt>
                <c:pt idx="640">
                  <c:v>41364</c:v>
                </c:pt>
                <c:pt idx="641">
                  <c:v>41365</c:v>
                </c:pt>
                <c:pt idx="642">
                  <c:v>41366</c:v>
                </c:pt>
                <c:pt idx="643">
                  <c:v>41367</c:v>
                </c:pt>
                <c:pt idx="644">
                  <c:v>41368</c:v>
                </c:pt>
                <c:pt idx="645">
                  <c:v>41369</c:v>
                </c:pt>
                <c:pt idx="646">
                  <c:v>41370</c:v>
                </c:pt>
                <c:pt idx="647">
                  <c:v>41371</c:v>
                </c:pt>
                <c:pt idx="648">
                  <c:v>41372</c:v>
                </c:pt>
                <c:pt idx="649">
                  <c:v>41373</c:v>
                </c:pt>
                <c:pt idx="650">
                  <c:v>41374</c:v>
                </c:pt>
                <c:pt idx="651">
                  <c:v>41375</c:v>
                </c:pt>
                <c:pt idx="652">
                  <c:v>41376</c:v>
                </c:pt>
                <c:pt idx="653">
                  <c:v>41377</c:v>
                </c:pt>
                <c:pt idx="654">
                  <c:v>41378</c:v>
                </c:pt>
                <c:pt idx="655">
                  <c:v>41379</c:v>
                </c:pt>
                <c:pt idx="656">
                  <c:v>41380</c:v>
                </c:pt>
                <c:pt idx="657">
                  <c:v>41381</c:v>
                </c:pt>
                <c:pt idx="658">
                  <c:v>41382</c:v>
                </c:pt>
                <c:pt idx="659">
                  <c:v>41383</c:v>
                </c:pt>
                <c:pt idx="660">
                  <c:v>41384</c:v>
                </c:pt>
                <c:pt idx="661">
                  <c:v>41385</c:v>
                </c:pt>
                <c:pt idx="662">
                  <c:v>41386</c:v>
                </c:pt>
                <c:pt idx="663">
                  <c:v>41387</c:v>
                </c:pt>
                <c:pt idx="664">
                  <c:v>41388</c:v>
                </c:pt>
                <c:pt idx="665">
                  <c:v>41389</c:v>
                </c:pt>
                <c:pt idx="666">
                  <c:v>41390</c:v>
                </c:pt>
                <c:pt idx="667">
                  <c:v>41391</c:v>
                </c:pt>
                <c:pt idx="668">
                  <c:v>41392</c:v>
                </c:pt>
                <c:pt idx="669">
                  <c:v>41393</c:v>
                </c:pt>
                <c:pt idx="670">
                  <c:v>41394</c:v>
                </c:pt>
                <c:pt idx="671">
                  <c:v>41395</c:v>
                </c:pt>
                <c:pt idx="672">
                  <c:v>41396</c:v>
                </c:pt>
                <c:pt idx="673">
                  <c:v>41397</c:v>
                </c:pt>
                <c:pt idx="674">
                  <c:v>41398</c:v>
                </c:pt>
                <c:pt idx="675">
                  <c:v>41399</c:v>
                </c:pt>
                <c:pt idx="676">
                  <c:v>41400</c:v>
                </c:pt>
                <c:pt idx="677">
                  <c:v>41401</c:v>
                </c:pt>
                <c:pt idx="678">
                  <c:v>41402</c:v>
                </c:pt>
                <c:pt idx="679">
                  <c:v>41403</c:v>
                </c:pt>
                <c:pt idx="680">
                  <c:v>41404</c:v>
                </c:pt>
                <c:pt idx="681">
                  <c:v>41405</c:v>
                </c:pt>
                <c:pt idx="682">
                  <c:v>41406</c:v>
                </c:pt>
                <c:pt idx="683">
                  <c:v>41407</c:v>
                </c:pt>
                <c:pt idx="684">
                  <c:v>41408</c:v>
                </c:pt>
                <c:pt idx="685">
                  <c:v>41409</c:v>
                </c:pt>
                <c:pt idx="686">
                  <c:v>41410</c:v>
                </c:pt>
                <c:pt idx="687">
                  <c:v>41411</c:v>
                </c:pt>
                <c:pt idx="688">
                  <c:v>41412</c:v>
                </c:pt>
                <c:pt idx="689">
                  <c:v>41413</c:v>
                </c:pt>
                <c:pt idx="690">
                  <c:v>41414</c:v>
                </c:pt>
                <c:pt idx="691">
                  <c:v>41415</c:v>
                </c:pt>
                <c:pt idx="692">
                  <c:v>41416</c:v>
                </c:pt>
                <c:pt idx="693">
                  <c:v>41417</c:v>
                </c:pt>
                <c:pt idx="694">
                  <c:v>41418</c:v>
                </c:pt>
                <c:pt idx="695">
                  <c:v>41419</c:v>
                </c:pt>
                <c:pt idx="696">
                  <c:v>41420</c:v>
                </c:pt>
                <c:pt idx="697">
                  <c:v>41421</c:v>
                </c:pt>
                <c:pt idx="698">
                  <c:v>41422</c:v>
                </c:pt>
                <c:pt idx="699">
                  <c:v>41423</c:v>
                </c:pt>
                <c:pt idx="700">
                  <c:v>41424</c:v>
                </c:pt>
                <c:pt idx="701">
                  <c:v>41425</c:v>
                </c:pt>
                <c:pt idx="702">
                  <c:v>41426</c:v>
                </c:pt>
                <c:pt idx="703">
                  <c:v>41427</c:v>
                </c:pt>
                <c:pt idx="704">
                  <c:v>41428</c:v>
                </c:pt>
                <c:pt idx="705">
                  <c:v>41429</c:v>
                </c:pt>
                <c:pt idx="706">
                  <c:v>41430</c:v>
                </c:pt>
                <c:pt idx="707">
                  <c:v>41431</c:v>
                </c:pt>
                <c:pt idx="708">
                  <c:v>41432</c:v>
                </c:pt>
                <c:pt idx="709">
                  <c:v>41433</c:v>
                </c:pt>
                <c:pt idx="710">
                  <c:v>41434</c:v>
                </c:pt>
                <c:pt idx="711">
                  <c:v>41435</c:v>
                </c:pt>
                <c:pt idx="712">
                  <c:v>41436</c:v>
                </c:pt>
                <c:pt idx="713">
                  <c:v>41437</c:v>
                </c:pt>
                <c:pt idx="714">
                  <c:v>41438</c:v>
                </c:pt>
                <c:pt idx="715">
                  <c:v>41439</c:v>
                </c:pt>
                <c:pt idx="716">
                  <c:v>41440</c:v>
                </c:pt>
                <c:pt idx="717">
                  <c:v>41441</c:v>
                </c:pt>
                <c:pt idx="718">
                  <c:v>41442</c:v>
                </c:pt>
                <c:pt idx="719">
                  <c:v>41443</c:v>
                </c:pt>
                <c:pt idx="720">
                  <c:v>41444</c:v>
                </c:pt>
                <c:pt idx="721">
                  <c:v>41445</c:v>
                </c:pt>
                <c:pt idx="722">
                  <c:v>41446</c:v>
                </c:pt>
                <c:pt idx="723">
                  <c:v>41447</c:v>
                </c:pt>
                <c:pt idx="724">
                  <c:v>41448</c:v>
                </c:pt>
                <c:pt idx="725">
                  <c:v>41449</c:v>
                </c:pt>
                <c:pt idx="726">
                  <c:v>41450</c:v>
                </c:pt>
                <c:pt idx="727">
                  <c:v>41451</c:v>
                </c:pt>
                <c:pt idx="728">
                  <c:v>41452</c:v>
                </c:pt>
                <c:pt idx="729">
                  <c:v>41453</c:v>
                </c:pt>
                <c:pt idx="730">
                  <c:v>41454</c:v>
                </c:pt>
                <c:pt idx="731">
                  <c:v>41455</c:v>
                </c:pt>
                <c:pt idx="732">
                  <c:v>41456</c:v>
                </c:pt>
                <c:pt idx="733">
                  <c:v>41457</c:v>
                </c:pt>
                <c:pt idx="734">
                  <c:v>41458</c:v>
                </c:pt>
                <c:pt idx="735">
                  <c:v>41459</c:v>
                </c:pt>
                <c:pt idx="736">
                  <c:v>41460</c:v>
                </c:pt>
                <c:pt idx="737">
                  <c:v>41461</c:v>
                </c:pt>
                <c:pt idx="738">
                  <c:v>41462</c:v>
                </c:pt>
                <c:pt idx="739">
                  <c:v>41463</c:v>
                </c:pt>
                <c:pt idx="740">
                  <c:v>41464</c:v>
                </c:pt>
                <c:pt idx="741">
                  <c:v>41465</c:v>
                </c:pt>
                <c:pt idx="742">
                  <c:v>41466</c:v>
                </c:pt>
                <c:pt idx="743">
                  <c:v>41467</c:v>
                </c:pt>
                <c:pt idx="744">
                  <c:v>41468</c:v>
                </c:pt>
                <c:pt idx="745">
                  <c:v>41469</c:v>
                </c:pt>
                <c:pt idx="746">
                  <c:v>41470</c:v>
                </c:pt>
                <c:pt idx="747">
                  <c:v>41471</c:v>
                </c:pt>
                <c:pt idx="748">
                  <c:v>41472</c:v>
                </c:pt>
                <c:pt idx="749">
                  <c:v>41473</c:v>
                </c:pt>
                <c:pt idx="750">
                  <c:v>41474</c:v>
                </c:pt>
                <c:pt idx="751">
                  <c:v>41475</c:v>
                </c:pt>
                <c:pt idx="752">
                  <c:v>41476</c:v>
                </c:pt>
                <c:pt idx="753">
                  <c:v>41477</c:v>
                </c:pt>
                <c:pt idx="754">
                  <c:v>41478</c:v>
                </c:pt>
                <c:pt idx="755">
                  <c:v>41479</c:v>
                </c:pt>
                <c:pt idx="756">
                  <c:v>41480</c:v>
                </c:pt>
                <c:pt idx="757">
                  <c:v>41481</c:v>
                </c:pt>
                <c:pt idx="758">
                  <c:v>41482</c:v>
                </c:pt>
                <c:pt idx="759">
                  <c:v>41483</c:v>
                </c:pt>
                <c:pt idx="760">
                  <c:v>41484</c:v>
                </c:pt>
                <c:pt idx="761">
                  <c:v>41485</c:v>
                </c:pt>
                <c:pt idx="762">
                  <c:v>41486</c:v>
                </c:pt>
                <c:pt idx="763">
                  <c:v>41487</c:v>
                </c:pt>
                <c:pt idx="764">
                  <c:v>41488</c:v>
                </c:pt>
                <c:pt idx="765">
                  <c:v>41489</c:v>
                </c:pt>
                <c:pt idx="766">
                  <c:v>41490</c:v>
                </c:pt>
                <c:pt idx="767">
                  <c:v>41491</c:v>
                </c:pt>
                <c:pt idx="768">
                  <c:v>41492</c:v>
                </c:pt>
                <c:pt idx="769">
                  <c:v>41493</c:v>
                </c:pt>
                <c:pt idx="770">
                  <c:v>41494</c:v>
                </c:pt>
                <c:pt idx="771">
                  <c:v>41495</c:v>
                </c:pt>
                <c:pt idx="772">
                  <c:v>41496</c:v>
                </c:pt>
                <c:pt idx="773">
                  <c:v>41497</c:v>
                </c:pt>
                <c:pt idx="774">
                  <c:v>41498</c:v>
                </c:pt>
                <c:pt idx="775">
                  <c:v>41499</c:v>
                </c:pt>
                <c:pt idx="776">
                  <c:v>41500</c:v>
                </c:pt>
                <c:pt idx="777">
                  <c:v>41501</c:v>
                </c:pt>
                <c:pt idx="778">
                  <c:v>41502</c:v>
                </c:pt>
                <c:pt idx="779">
                  <c:v>41503</c:v>
                </c:pt>
                <c:pt idx="780">
                  <c:v>41504</c:v>
                </c:pt>
                <c:pt idx="781">
                  <c:v>41505</c:v>
                </c:pt>
                <c:pt idx="782">
                  <c:v>41506</c:v>
                </c:pt>
                <c:pt idx="783">
                  <c:v>41507</c:v>
                </c:pt>
                <c:pt idx="784">
                  <c:v>41508</c:v>
                </c:pt>
                <c:pt idx="785">
                  <c:v>41509</c:v>
                </c:pt>
                <c:pt idx="786">
                  <c:v>41510</c:v>
                </c:pt>
                <c:pt idx="787">
                  <c:v>41511</c:v>
                </c:pt>
                <c:pt idx="788">
                  <c:v>41512</c:v>
                </c:pt>
                <c:pt idx="789">
                  <c:v>41513</c:v>
                </c:pt>
                <c:pt idx="790">
                  <c:v>41514</c:v>
                </c:pt>
                <c:pt idx="791">
                  <c:v>41515</c:v>
                </c:pt>
                <c:pt idx="792">
                  <c:v>41516</c:v>
                </c:pt>
                <c:pt idx="793">
                  <c:v>41517</c:v>
                </c:pt>
                <c:pt idx="794">
                  <c:v>41518</c:v>
                </c:pt>
                <c:pt idx="795">
                  <c:v>41519</c:v>
                </c:pt>
                <c:pt idx="796">
                  <c:v>41520</c:v>
                </c:pt>
                <c:pt idx="797">
                  <c:v>41521</c:v>
                </c:pt>
                <c:pt idx="798">
                  <c:v>41522</c:v>
                </c:pt>
                <c:pt idx="799">
                  <c:v>41523</c:v>
                </c:pt>
                <c:pt idx="800">
                  <c:v>41524</c:v>
                </c:pt>
                <c:pt idx="801">
                  <c:v>41525</c:v>
                </c:pt>
                <c:pt idx="802">
                  <c:v>41526</c:v>
                </c:pt>
                <c:pt idx="803">
                  <c:v>41527</c:v>
                </c:pt>
                <c:pt idx="804">
                  <c:v>41528</c:v>
                </c:pt>
                <c:pt idx="805">
                  <c:v>41529</c:v>
                </c:pt>
                <c:pt idx="806">
                  <c:v>41530</c:v>
                </c:pt>
                <c:pt idx="807">
                  <c:v>41531</c:v>
                </c:pt>
                <c:pt idx="808">
                  <c:v>41532</c:v>
                </c:pt>
                <c:pt idx="809">
                  <c:v>41533</c:v>
                </c:pt>
                <c:pt idx="810">
                  <c:v>41534</c:v>
                </c:pt>
                <c:pt idx="811">
                  <c:v>41535</c:v>
                </c:pt>
                <c:pt idx="812">
                  <c:v>41536</c:v>
                </c:pt>
                <c:pt idx="813">
                  <c:v>41537</c:v>
                </c:pt>
                <c:pt idx="814">
                  <c:v>41538</c:v>
                </c:pt>
                <c:pt idx="815">
                  <c:v>41539</c:v>
                </c:pt>
                <c:pt idx="816">
                  <c:v>41540</c:v>
                </c:pt>
                <c:pt idx="817">
                  <c:v>41541</c:v>
                </c:pt>
                <c:pt idx="818">
                  <c:v>41542</c:v>
                </c:pt>
                <c:pt idx="819">
                  <c:v>41543</c:v>
                </c:pt>
                <c:pt idx="820">
                  <c:v>41544</c:v>
                </c:pt>
                <c:pt idx="821">
                  <c:v>41545</c:v>
                </c:pt>
                <c:pt idx="822">
                  <c:v>41546</c:v>
                </c:pt>
                <c:pt idx="823">
                  <c:v>41547</c:v>
                </c:pt>
                <c:pt idx="824">
                  <c:v>41548</c:v>
                </c:pt>
                <c:pt idx="825">
                  <c:v>41549</c:v>
                </c:pt>
                <c:pt idx="826">
                  <c:v>41550</c:v>
                </c:pt>
                <c:pt idx="827">
                  <c:v>41551</c:v>
                </c:pt>
                <c:pt idx="828">
                  <c:v>41552</c:v>
                </c:pt>
                <c:pt idx="829">
                  <c:v>41553</c:v>
                </c:pt>
                <c:pt idx="830">
                  <c:v>41554</c:v>
                </c:pt>
                <c:pt idx="831">
                  <c:v>41555</c:v>
                </c:pt>
                <c:pt idx="832">
                  <c:v>41556</c:v>
                </c:pt>
                <c:pt idx="833">
                  <c:v>41557</c:v>
                </c:pt>
                <c:pt idx="834">
                  <c:v>41558</c:v>
                </c:pt>
                <c:pt idx="835">
                  <c:v>41559</c:v>
                </c:pt>
                <c:pt idx="836">
                  <c:v>41560</c:v>
                </c:pt>
                <c:pt idx="837">
                  <c:v>41561</c:v>
                </c:pt>
                <c:pt idx="838">
                  <c:v>41562</c:v>
                </c:pt>
                <c:pt idx="839">
                  <c:v>41563</c:v>
                </c:pt>
                <c:pt idx="840">
                  <c:v>41564</c:v>
                </c:pt>
                <c:pt idx="841">
                  <c:v>41565</c:v>
                </c:pt>
                <c:pt idx="842">
                  <c:v>41566</c:v>
                </c:pt>
                <c:pt idx="843">
                  <c:v>41567</c:v>
                </c:pt>
                <c:pt idx="844">
                  <c:v>41568</c:v>
                </c:pt>
                <c:pt idx="845">
                  <c:v>41569</c:v>
                </c:pt>
                <c:pt idx="846">
                  <c:v>41570</c:v>
                </c:pt>
                <c:pt idx="847">
                  <c:v>41571</c:v>
                </c:pt>
                <c:pt idx="848">
                  <c:v>41572</c:v>
                </c:pt>
                <c:pt idx="849">
                  <c:v>41573</c:v>
                </c:pt>
                <c:pt idx="850">
                  <c:v>41574</c:v>
                </c:pt>
                <c:pt idx="851">
                  <c:v>41575</c:v>
                </c:pt>
                <c:pt idx="852">
                  <c:v>41576</c:v>
                </c:pt>
                <c:pt idx="853">
                  <c:v>41577</c:v>
                </c:pt>
                <c:pt idx="854">
                  <c:v>41578</c:v>
                </c:pt>
                <c:pt idx="855">
                  <c:v>41579</c:v>
                </c:pt>
                <c:pt idx="856">
                  <c:v>41580</c:v>
                </c:pt>
                <c:pt idx="857">
                  <c:v>41581</c:v>
                </c:pt>
                <c:pt idx="858">
                  <c:v>41582</c:v>
                </c:pt>
                <c:pt idx="859">
                  <c:v>41583</c:v>
                </c:pt>
                <c:pt idx="860">
                  <c:v>41584</c:v>
                </c:pt>
                <c:pt idx="861">
                  <c:v>41585</c:v>
                </c:pt>
                <c:pt idx="862">
                  <c:v>41586</c:v>
                </c:pt>
                <c:pt idx="863">
                  <c:v>41587</c:v>
                </c:pt>
                <c:pt idx="864">
                  <c:v>41588</c:v>
                </c:pt>
                <c:pt idx="865">
                  <c:v>41589</c:v>
                </c:pt>
                <c:pt idx="866">
                  <c:v>41590</c:v>
                </c:pt>
                <c:pt idx="867">
                  <c:v>41591</c:v>
                </c:pt>
                <c:pt idx="868">
                  <c:v>41592</c:v>
                </c:pt>
                <c:pt idx="869">
                  <c:v>41593</c:v>
                </c:pt>
                <c:pt idx="870">
                  <c:v>41594</c:v>
                </c:pt>
                <c:pt idx="871">
                  <c:v>41595</c:v>
                </c:pt>
                <c:pt idx="872">
                  <c:v>41596</c:v>
                </c:pt>
                <c:pt idx="873">
                  <c:v>41597</c:v>
                </c:pt>
                <c:pt idx="874">
                  <c:v>41598</c:v>
                </c:pt>
                <c:pt idx="875">
                  <c:v>41599</c:v>
                </c:pt>
                <c:pt idx="876">
                  <c:v>41600</c:v>
                </c:pt>
                <c:pt idx="877">
                  <c:v>41601</c:v>
                </c:pt>
                <c:pt idx="878">
                  <c:v>41602</c:v>
                </c:pt>
                <c:pt idx="879">
                  <c:v>41603</c:v>
                </c:pt>
                <c:pt idx="880">
                  <c:v>41604</c:v>
                </c:pt>
                <c:pt idx="881">
                  <c:v>41605</c:v>
                </c:pt>
                <c:pt idx="882">
                  <c:v>41606</c:v>
                </c:pt>
                <c:pt idx="883">
                  <c:v>41607</c:v>
                </c:pt>
                <c:pt idx="884">
                  <c:v>41608</c:v>
                </c:pt>
                <c:pt idx="885">
                  <c:v>41609</c:v>
                </c:pt>
                <c:pt idx="886">
                  <c:v>41610</c:v>
                </c:pt>
                <c:pt idx="887">
                  <c:v>41611</c:v>
                </c:pt>
                <c:pt idx="888">
                  <c:v>41612</c:v>
                </c:pt>
                <c:pt idx="889">
                  <c:v>41613</c:v>
                </c:pt>
                <c:pt idx="890">
                  <c:v>41614</c:v>
                </c:pt>
                <c:pt idx="891">
                  <c:v>41615</c:v>
                </c:pt>
                <c:pt idx="892">
                  <c:v>41616</c:v>
                </c:pt>
                <c:pt idx="893">
                  <c:v>41617</c:v>
                </c:pt>
                <c:pt idx="894">
                  <c:v>41618</c:v>
                </c:pt>
                <c:pt idx="895">
                  <c:v>41619</c:v>
                </c:pt>
                <c:pt idx="896">
                  <c:v>41620</c:v>
                </c:pt>
                <c:pt idx="897">
                  <c:v>41621</c:v>
                </c:pt>
                <c:pt idx="898">
                  <c:v>41622</c:v>
                </c:pt>
                <c:pt idx="899">
                  <c:v>41623</c:v>
                </c:pt>
                <c:pt idx="900">
                  <c:v>41624</c:v>
                </c:pt>
                <c:pt idx="901">
                  <c:v>41625</c:v>
                </c:pt>
                <c:pt idx="902">
                  <c:v>41626</c:v>
                </c:pt>
                <c:pt idx="903">
                  <c:v>41627</c:v>
                </c:pt>
                <c:pt idx="904">
                  <c:v>41628</c:v>
                </c:pt>
                <c:pt idx="905">
                  <c:v>41629</c:v>
                </c:pt>
                <c:pt idx="906">
                  <c:v>41630</c:v>
                </c:pt>
                <c:pt idx="907">
                  <c:v>41631</c:v>
                </c:pt>
                <c:pt idx="908">
                  <c:v>41632</c:v>
                </c:pt>
                <c:pt idx="909">
                  <c:v>41633</c:v>
                </c:pt>
                <c:pt idx="910">
                  <c:v>41634</c:v>
                </c:pt>
                <c:pt idx="911">
                  <c:v>41635</c:v>
                </c:pt>
                <c:pt idx="912">
                  <c:v>41636</c:v>
                </c:pt>
                <c:pt idx="913">
                  <c:v>41637</c:v>
                </c:pt>
                <c:pt idx="914">
                  <c:v>41638</c:v>
                </c:pt>
                <c:pt idx="915">
                  <c:v>41639</c:v>
                </c:pt>
                <c:pt idx="916">
                  <c:v>41640</c:v>
                </c:pt>
                <c:pt idx="917">
                  <c:v>41641</c:v>
                </c:pt>
                <c:pt idx="918">
                  <c:v>41642</c:v>
                </c:pt>
                <c:pt idx="919">
                  <c:v>41643</c:v>
                </c:pt>
                <c:pt idx="920">
                  <c:v>41644</c:v>
                </c:pt>
                <c:pt idx="921">
                  <c:v>41645</c:v>
                </c:pt>
                <c:pt idx="922">
                  <c:v>41646</c:v>
                </c:pt>
                <c:pt idx="923">
                  <c:v>41647</c:v>
                </c:pt>
                <c:pt idx="924">
                  <c:v>41648</c:v>
                </c:pt>
                <c:pt idx="925">
                  <c:v>41649</c:v>
                </c:pt>
                <c:pt idx="926">
                  <c:v>41650</c:v>
                </c:pt>
                <c:pt idx="927">
                  <c:v>41651</c:v>
                </c:pt>
                <c:pt idx="928">
                  <c:v>41652</c:v>
                </c:pt>
                <c:pt idx="929">
                  <c:v>41653</c:v>
                </c:pt>
                <c:pt idx="930">
                  <c:v>41654</c:v>
                </c:pt>
                <c:pt idx="931">
                  <c:v>41655</c:v>
                </c:pt>
                <c:pt idx="932">
                  <c:v>41656</c:v>
                </c:pt>
                <c:pt idx="933">
                  <c:v>41657</c:v>
                </c:pt>
                <c:pt idx="934">
                  <c:v>41658</c:v>
                </c:pt>
                <c:pt idx="935">
                  <c:v>41659</c:v>
                </c:pt>
                <c:pt idx="936">
                  <c:v>41660</c:v>
                </c:pt>
                <c:pt idx="937">
                  <c:v>41661</c:v>
                </c:pt>
                <c:pt idx="938">
                  <c:v>41662</c:v>
                </c:pt>
                <c:pt idx="939">
                  <c:v>41663</c:v>
                </c:pt>
                <c:pt idx="940">
                  <c:v>41664</c:v>
                </c:pt>
                <c:pt idx="941">
                  <c:v>41665</c:v>
                </c:pt>
                <c:pt idx="942">
                  <c:v>41666</c:v>
                </c:pt>
                <c:pt idx="943">
                  <c:v>41667</c:v>
                </c:pt>
                <c:pt idx="944">
                  <c:v>41668</c:v>
                </c:pt>
                <c:pt idx="945">
                  <c:v>41669</c:v>
                </c:pt>
                <c:pt idx="946">
                  <c:v>41670</c:v>
                </c:pt>
                <c:pt idx="947">
                  <c:v>41671</c:v>
                </c:pt>
                <c:pt idx="948">
                  <c:v>41672</c:v>
                </c:pt>
                <c:pt idx="949">
                  <c:v>41673</c:v>
                </c:pt>
                <c:pt idx="950">
                  <c:v>41674</c:v>
                </c:pt>
                <c:pt idx="951">
                  <c:v>41675</c:v>
                </c:pt>
                <c:pt idx="952">
                  <c:v>41676</c:v>
                </c:pt>
                <c:pt idx="953">
                  <c:v>41677</c:v>
                </c:pt>
                <c:pt idx="954">
                  <c:v>41678</c:v>
                </c:pt>
                <c:pt idx="955">
                  <c:v>41679</c:v>
                </c:pt>
                <c:pt idx="956">
                  <c:v>41680</c:v>
                </c:pt>
                <c:pt idx="957">
                  <c:v>41681</c:v>
                </c:pt>
                <c:pt idx="958">
                  <c:v>41682</c:v>
                </c:pt>
                <c:pt idx="959">
                  <c:v>41683</c:v>
                </c:pt>
                <c:pt idx="960">
                  <c:v>41684</c:v>
                </c:pt>
                <c:pt idx="961">
                  <c:v>41685</c:v>
                </c:pt>
                <c:pt idx="962">
                  <c:v>41686</c:v>
                </c:pt>
                <c:pt idx="963">
                  <c:v>41687</c:v>
                </c:pt>
                <c:pt idx="964">
                  <c:v>41688</c:v>
                </c:pt>
                <c:pt idx="965">
                  <c:v>41689</c:v>
                </c:pt>
                <c:pt idx="966">
                  <c:v>41690</c:v>
                </c:pt>
                <c:pt idx="967">
                  <c:v>41691</c:v>
                </c:pt>
                <c:pt idx="968">
                  <c:v>41692</c:v>
                </c:pt>
                <c:pt idx="969">
                  <c:v>41693</c:v>
                </c:pt>
                <c:pt idx="970">
                  <c:v>41694</c:v>
                </c:pt>
                <c:pt idx="971">
                  <c:v>41695</c:v>
                </c:pt>
                <c:pt idx="972">
                  <c:v>41696</c:v>
                </c:pt>
                <c:pt idx="973">
                  <c:v>41697</c:v>
                </c:pt>
                <c:pt idx="974">
                  <c:v>41698</c:v>
                </c:pt>
                <c:pt idx="975">
                  <c:v>41699</c:v>
                </c:pt>
                <c:pt idx="976">
                  <c:v>41700</c:v>
                </c:pt>
                <c:pt idx="977">
                  <c:v>41701</c:v>
                </c:pt>
                <c:pt idx="978">
                  <c:v>41702</c:v>
                </c:pt>
                <c:pt idx="979">
                  <c:v>41703</c:v>
                </c:pt>
                <c:pt idx="980">
                  <c:v>41704</c:v>
                </c:pt>
                <c:pt idx="981">
                  <c:v>41705</c:v>
                </c:pt>
                <c:pt idx="982">
                  <c:v>41706</c:v>
                </c:pt>
                <c:pt idx="983">
                  <c:v>41707</c:v>
                </c:pt>
                <c:pt idx="984">
                  <c:v>41708</c:v>
                </c:pt>
                <c:pt idx="985">
                  <c:v>41709</c:v>
                </c:pt>
                <c:pt idx="986">
                  <c:v>41710</c:v>
                </c:pt>
                <c:pt idx="987">
                  <c:v>41711</c:v>
                </c:pt>
                <c:pt idx="988">
                  <c:v>41712</c:v>
                </c:pt>
                <c:pt idx="989">
                  <c:v>41713</c:v>
                </c:pt>
                <c:pt idx="990">
                  <c:v>41714</c:v>
                </c:pt>
                <c:pt idx="991">
                  <c:v>41715</c:v>
                </c:pt>
                <c:pt idx="992">
                  <c:v>41716</c:v>
                </c:pt>
                <c:pt idx="993">
                  <c:v>41717</c:v>
                </c:pt>
                <c:pt idx="994">
                  <c:v>41718</c:v>
                </c:pt>
                <c:pt idx="995">
                  <c:v>41719</c:v>
                </c:pt>
                <c:pt idx="996">
                  <c:v>41720</c:v>
                </c:pt>
                <c:pt idx="997">
                  <c:v>41721</c:v>
                </c:pt>
                <c:pt idx="998">
                  <c:v>41722</c:v>
                </c:pt>
                <c:pt idx="999">
                  <c:v>41723</c:v>
                </c:pt>
                <c:pt idx="1000">
                  <c:v>41724</c:v>
                </c:pt>
                <c:pt idx="1001">
                  <c:v>41725</c:v>
                </c:pt>
                <c:pt idx="1002">
                  <c:v>41726</c:v>
                </c:pt>
                <c:pt idx="1003">
                  <c:v>41727</c:v>
                </c:pt>
                <c:pt idx="1004">
                  <c:v>41728</c:v>
                </c:pt>
                <c:pt idx="1005">
                  <c:v>41729</c:v>
                </c:pt>
                <c:pt idx="1006">
                  <c:v>41730</c:v>
                </c:pt>
                <c:pt idx="1007">
                  <c:v>41731</c:v>
                </c:pt>
                <c:pt idx="1008">
                  <c:v>41732</c:v>
                </c:pt>
                <c:pt idx="1009">
                  <c:v>41733</c:v>
                </c:pt>
                <c:pt idx="1010">
                  <c:v>41734</c:v>
                </c:pt>
                <c:pt idx="1011">
                  <c:v>41735</c:v>
                </c:pt>
                <c:pt idx="1012">
                  <c:v>41736</c:v>
                </c:pt>
                <c:pt idx="1013">
                  <c:v>41737</c:v>
                </c:pt>
                <c:pt idx="1014">
                  <c:v>41738</c:v>
                </c:pt>
                <c:pt idx="1015">
                  <c:v>41739</c:v>
                </c:pt>
                <c:pt idx="1016">
                  <c:v>41740</c:v>
                </c:pt>
                <c:pt idx="1017">
                  <c:v>41741</c:v>
                </c:pt>
                <c:pt idx="1018">
                  <c:v>41742</c:v>
                </c:pt>
                <c:pt idx="1019">
                  <c:v>41743</c:v>
                </c:pt>
                <c:pt idx="1020">
                  <c:v>41744</c:v>
                </c:pt>
                <c:pt idx="1021">
                  <c:v>41745</c:v>
                </c:pt>
                <c:pt idx="1022">
                  <c:v>41746</c:v>
                </c:pt>
                <c:pt idx="1023">
                  <c:v>41747</c:v>
                </c:pt>
                <c:pt idx="1024">
                  <c:v>41748</c:v>
                </c:pt>
                <c:pt idx="1025">
                  <c:v>41749</c:v>
                </c:pt>
                <c:pt idx="1026">
                  <c:v>41750</c:v>
                </c:pt>
                <c:pt idx="1027">
                  <c:v>41751</c:v>
                </c:pt>
                <c:pt idx="1028">
                  <c:v>41752</c:v>
                </c:pt>
                <c:pt idx="1029">
                  <c:v>41753</c:v>
                </c:pt>
                <c:pt idx="1030">
                  <c:v>41754</c:v>
                </c:pt>
                <c:pt idx="1031">
                  <c:v>41755</c:v>
                </c:pt>
                <c:pt idx="1032">
                  <c:v>41756</c:v>
                </c:pt>
                <c:pt idx="1033">
                  <c:v>41757</c:v>
                </c:pt>
                <c:pt idx="1034">
                  <c:v>41758</c:v>
                </c:pt>
                <c:pt idx="1035">
                  <c:v>41759</c:v>
                </c:pt>
                <c:pt idx="1036">
                  <c:v>41760</c:v>
                </c:pt>
                <c:pt idx="1037">
                  <c:v>41761</c:v>
                </c:pt>
                <c:pt idx="1038">
                  <c:v>41762</c:v>
                </c:pt>
                <c:pt idx="1039">
                  <c:v>41763</c:v>
                </c:pt>
                <c:pt idx="1040">
                  <c:v>41764</c:v>
                </c:pt>
                <c:pt idx="1041">
                  <c:v>41765</c:v>
                </c:pt>
                <c:pt idx="1042">
                  <c:v>41766</c:v>
                </c:pt>
                <c:pt idx="1043">
                  <c:v>41767</c:v>
                </c:pt>
                <c:pt idx="1044">
                  <c:v>41768</c:v>
                </c:pt>
                <c:pt idx="1045">
                  <c:v>41769</c:v>
                </c:pt>
                <c:pt idx="1046">
                  <c:v>41770</c:v>
                </c:pt>
                <c:pt idx="1047">
                  <c:v>41771</c:v>
                </c:pt>
                <c:pt idx="1048">
                  <c:v>41772</c:v>
                </c:pt>
                <c:pt idx="1049">
                  <c:v>41773</c:v>
                </c:pt>
                <c:pt idx="1050">
                  <c:v>41774</c:v>
                </c:pt>
                <c:pt idx="1051">
                  <c:v>41775</c:v>
                </c:pt>
                <c:pt idx="1052">
                  <c:v>41776</c:v>
                </c:pt>
                <c:pt idx="1053">
                  <c:v>41777</c:v>
                </c:pt>
                <c:pt idx="1054">
                  <c:v>41778</c:v>
                </c:pt>
                <c:pt idx="1055">
                  <c:v>41779</c:v>
                </c:pt>
                <c:pt idx="1056">
                  <c:v>41780</c:v>
                </c:pt>
                <c:pt idx="1057">
                  <c:v>41781</c:v>
                </c:pt>
                <c:pt idx="1058">
                  <c:v>41782</c:v>
                </c:pt>
                <c:pt idx="1059">
                  <c:v>41783</c:v>
                </c:pt>
                <c:pt idx="1060">
                  <c:v>41784</c:v>
                </c:pt>
                <c:pt idx="1061">
                  <c:v>41785</c:v>
                </c:pt>
                <c:pt idx="1062">
                  <c:v>41786</c:v>
                </c:pt>
                <c:pt idx="1063">
                  <c:v>41787</c:v>
                </c:pt>
                <c:pt idx="1064">
                  <c:v>41788</c:v>
                </c:pt>
                <c:pt idx="1065">
                  <c:v>41789</c:v>
                </c:pt>
                <c:pt idx="1066">
                  <c:v>41790</c:v>
                </c:pt>
                <c:pt idx="1067">
                  <c:v>41791</c:v>
                </c:pt>
                <c:pt idx="1068">
                  <c:v>41792</c:v>
                </c:pt>
                <c:pt idx="1069">
                  <c:v>41793</c:v>
                </c:pt>
                <c:pt idx="1070">
                  <c:v>41794</c:v>
                </c:pt>
                <c:pt idx="1071">
                  <c:v>41795</c:v>
                </c:pt>
                <c:pt idx="1072">
                  <c:v>41796</c:v>
                </c:pt>
                <c:pt idx="1073">
                  <c:v>41797</c:v>
                </c:pt>
                <c:pt idx="1074">
                  <c:v>41798</c:v>
                </c:pt>
                <c:pt idx="1075">
                  <c:v>41799</c:v>
                </c:pt>
                <c:pt idx="1076">
                  <c:v>41800</c:v>
                </c:pt>
                <c:pt idx="1077">
                  <c:v>41801</c:v>
                </c:pt>
                <c:pt idx="1078">
                  <c:v>41802</c:v>
                </c:pt>
                <c:pt idx="1079">
                  <c:v>41803</c:v>
                </c:pt>
                <c:pt idx="1080">
                  <c:v>41804</c:v>
                </c:pt>
                <c:pt idx="1081">
                  <c:v>41805</c:v>
                </c:pt>
                <c:pt idx="1082">
                  <c:v>41806</c:v>
                </c:pt>
                <c:pt idx="1083">
                  <c:v>41807</c:v>
                </c:pt>
                <c:pt idx="1084">
                  <c:v>41808</c:v>
                </c:pt>
                <c:pt idx="1085">
                  <c:v>41809</c:v>
                </c:pt>
                <c:pt idx="1086">
                  <c:v>41810</c:v>
                </c:pt>
                <c:pt idx="1087">
                  <c:v>41811</c:v>
                </c:pt>
                <c:pt idx="1088">
                  <c:v>41812</c:v>
                </c:pt>
                <c:pt idx="1089">
                  <c:v>41813</c:v>
                </c:pt>
                <c:pt idx="1090">
                  <c:v>41814</c:v>
                </c:pt>
                <c:pt idx="1091">
                  <c:v>41815</c:v>
                </c:pt>
                <c:pt idx="1092">
                  <c:v>41816</c:v>
                </c:pt>
                <c:pt idx="1093">
                  <c:v>41817</c:v>
                </c:pt>
                <c:pt idx="1094">
                  <c:v>41818</c:v>
                </c:pt>
                <c:pt idx="1095">
                  <c:v>41819</c:v>
                </c:pt>
                <c:pt idx="1096">
                  <c:v>41820</c:v>
                </c:pt>
                <c:pt idx="1097">
                  <c:v>41821</c:v>
                </c:pt>
                <c:pt idx="1098">
                  <c:v>41822</c:v>
                </c:pt>
                <c:pt idx="1099">
                  <c:v>41823</c:v>
                </c:pt>
                <c:pt idx="1100">
                  <c:v>41824</c:v>
                </c:pt>
                <c:pt idx="1101">
                  <c:v>41825</c:v>
                </c:pt>
                <c:pt idx="1102">
                  <c:v>41826</c:v>
                </c:pt>
                <c:pt idx="1103">
                  <c:v>41827</c:v>
                </c:pt>
                <c:pt idx="1104">
                  <c:v>41828</c:v>
                </c:pt>
                <c:pt idx="1105">
                  <c:v>41829</c:v>
                </c:pt>
                <c:pt idx="1106">
                  <c:v>41830</c:v>
                </c:pt>
                <c:pt idx="1107">
                  <c:v>41831</c:v>
                </c:pt>
                <c:pt idx="1108">
                  <c:v>41832</c:v>
                </c:pt>
                <c:pt idx="1109">
                  <c:v>41833</c:v>
                </c:pt>
                <c:pt idx="1110">
                  <c:v>41834</c:v>
                </c:pt>
                <c:pt idx="1111">
                  <c:v>41835</c:v>
                </c:pt>
                <c:pt idx="1112">
                  <c:v>41836</c:v>
                </c:pt>
                <c:pt idx="1113">
                  <c:v>41837</c:v>
                </c:pt>
                <c:pt idx="1114">
                  <c:v>41838</c:v>
                </c:pt>
                <c:pt idx="1115">
                  <c:v>41839</c:v>
                </c:pt>
                <c:pt idx="1116">
                  <c:v>41840</c:v>
                </c:pt>
                <c:pt idx="1117">
                  <c:v>41841</c:v>
                </c:pt>
                <c:pt idx="1118">
                  <c:v>41842</c:v>
                </c:pt>
                <c:pt idx="1119">
                  <c:v>41843</c:v>
                </c:pt>
                <c:pt idx="1120">
                  <c:v>41844</c:v>
                </c:pt>
                <c:pt idx="1121">
                  <c:v>41845</c:v>
                </c:pt>
                <c:pt idx="1122">
                  <c:v>41846</c:v>
                </c:pt>
                <c:pt idx="1123">
                  <c:v>41847</c:v>
                </c:pt>
                <c:pt idx="1124">
                  <c:v>41848</c:v>
                </c:pt>
                <c:pt idx="1125">
                  <c:v>41849</c:v>
                </c:pt>
                <c:pt idx="1126">
                  <c:v>41850</c:v>
                </c:pt>
                <c:pt idx="1127">
                  <c:v>41851</c:v>
                </c:pt>
                <c:pt idx="1128">
                  <c:v>41852</c:v>
                </c:pt>
                <c:pt idx="1129">
                  <c:v>41853</c:v>
                </c:pt>
                <c:pt idx="1130">
                  <c:v>41854</c:v>
                </c:pt>
                <c:pt idx="1131">
                  <c:v>41855</c:v>
                </c:pt>
                <c:pt idx="1132">
                  <c:v>41856</c:v>
                </c:pt>
                <c:pt idx="1133">
                  <c:v>41857</c:v>
                </c:pt>
                <c:pt idx="1134">
                  <c:v>41858</c:v>
                </c:pt>
                <c:pt idx="1135">
                  <c:v>41859</c:v>
                </c:pt>
                <c:pt idx="1136">
                  <c:v>41860</c:v>
                </c:pt>
                <c:pt idx="1137">
                  <c:v>41861</c:v>
                </c:pt>
                <c:pt idx="1138">
                  <c:v>41862</c:v>
                </c:pt>
                <c:pt idx="1139">
                  <c:v>41863</c:v>
                </c:pt>
                <c:pt idx="1140">
                  <c:v>41864</c:v>
                </c:pt>
                <c:pt idx="1141">
                  <c:v>41865</c:v>
                </c:pt>
                <c:pt idx="1142">
                  <c:v>41866</c:v>
                </c:pt>
                <c:pt idx="1143">
                  <c:v>41867</c:v>
                </c:pt>
                <c:pt idx="1144">
                  <c:v>41868</c:v>
                </c:pt>
                <c:pt idx="1145">
                  <c:v>41869</c:v>
                </c:pt>
                <c:pt idx="1146">
                  <c:v>41870</c:v>
                </c:pt>
                <c:pt idx="1147">
                  <c:v>41871</c:v>
                </c:pt>
                <c:pt idx="1148">
                  <c:v>41872</c:v>
                </c:pt>
                <c:pt idx="1149">
                  <c:v>41873</c:v>
                </c:pt>
                <c:pt idx="1150">
                  <c:v>41874</c:v>
                </c:pt>
                <c:pt idx="1151">
                  <c:v>41875</c:v>
                </c:pt>
                <c:pt idx="1152">
                  <c:v>41876</c:v>
                </c:pt>
                <c:pt idx="1153">
                  <c:v>41877</c:v>
                </c:pt>
                <c:pt idx="1154">
                  <c:v>41878</c:v>
                </c:pt>
                <c:pt idx="1155">
                  <c:v>41879</c:v>
                </c:pt>
                <c:pt idx="1156">
                  <c:v>41880</c:v>
                </c:pt>
                <c:pt idx="1157">
                  <c:v>41881</c:v>
                </c:pt>
                <c:pt idx="1158">
                  <c:v>41882</c:v>
                </c:pt>
                <c:pt idx="1159">
                  <c:v>41883</c:v>
                </c:pt>
                <c:pt idx="1160">
                  <c:v>41884</c:v>
                </c:pt>
                <c:pt idx="1161">
                  <c:v>41885</c:v>
                </c:pt>
                <c:pt idx="1162">
                  <c:v>41886</c:v>
                </c:pt>
                <c:pt idx="1163">
                  <c:v>41887</c:v>
                </c:pt>
                <c:pt idx="1164">
                  <c:v>41888</c:v>
                </c:pt>
                <c:pt idx="1165">
                  <c:v>41889</c:v>
                </c:pt>
                <c:pt idx="1166">
                  <c:v>41890</c:v>
                </c:pt>
                <c:pt idx="1167">
                  <c:v>41891</c:v>
                </c:pt>
                <c:pt idx="1168">
                  <c:v>41892</c:v>
                </c:pt>
                <c:pt idx="1169">
                  <c:v>41893</c:v>
                </c:pt>
                <c:pt idx="1170">
                  <c:v>41894</c:v>
                </c:pt>
                <c:pt idx="1171">
                  <c:v>41895</c:v>
                </c:pt>
                <c:pt idx="1172">
                  <c:v>41896</c:v>
                </c:pt>
                <c:pt idx="1173">
                  <c:v>41897</c:v>
                </c:pt>
                <c:pt idx="1174">
                  <c:v>41898</c:v>
                </c:pt>
                <c:pt idx="1175">
                  <c:v>41899</c:v>
                </c:pt>
                <c:pt idx="1176">
                  <c:v>41900</c:v>
                </c:pt>
                <c:pt idx="1177">
                  <c:v>41901</c:v>
                </c:pt>
                <c:pt idx="1178">
                  <c:v>41902</c:v>
                </c:pt>
                <c:pt idx="1179">
                  <c:v>41903</c:v>
                </c:pt>
                <c:pt idx="1180">
                  <c:v>41904</c:v>
                </c:pt>
                <c:pt idx="1181">
                  <c:v>41905</c:v>
                </c:pt>
                <c:pt idx="1182">
                  <c:v>41906</c:v>
                </c:pt>
                <c:pt idx="1183">
                  <c:v>41907</c:v>
                </c:pt>
                <c:pt idx="1184">
                  <c:v>41908</c:v>
                </c:pt>
                <c:pt idx="1185">
                  <c:v>41909</c:v>
                </c:pt>
                <c:pt idx="1186">
                  <c:v>41910</c:v>
                </c:pt>
                <c:pt idx="1187">
                  <c:v>41911</c:v>
                </c:pt>
                <c:pt idx="1188">
                  <c:v>41912</c:v>
                </c:pt>
                <c:pt idx="1189">
                  <c:v>41913</c:v>
                </c:pt>
                <c:pt idx="1190">
                  <c:v>41914</c:v>
                </c:pt>
                <c:pt idx="1191">
                  <c:v>41915</c:v>
                </c:pt>
                <c:pt idx="1192">
                  <c:v>41916</c:v>
                </c:pt>
                <c:pt idx="1193">
                  <c:v>41917</c:v>
                </c:pt>
                <c:pt idx="1194">
                  <c:v>41918</c:v>
                </c:pt>
                <c:pt idx="1195">
                  <c:v>41919</c:v>
                </c:pt>
                <c:pt idx="1196">
                  <c:v>41920</c:v>
                </c:pt>
                <c:pt idx="1197">
                  <c:v>41921</c:v>
                </c:pt>
                <c:pt idx="1198">
                  <c:v>41922</c:v>
                </c:pt>
                <c:pt idx="1199">
                  <c:v>41923</c:v>
                </c:pt>
                <c:pt idx="1200">
                  <c:v>41924</c:v>
                </c:pt>
                <c:pt idx="1201">
                  <c:v>41925</c:v>
                </c:pt>
                <c:pt idx="1202">
                  <c:v>41926</c:v>
                </c:pt>
                <c:pt idx="1203">
                  <c:v>41927</c:v>
                </c:pt>
                <c:pt idx="1204">
                  <c:v>41928</c:v>
                </c:pt>
                <c:pt idx="1205">
                  <c:v>41929</c:v>
                </c:pt>
                <c:pt idx="1206">
                  <c:v>41930</c:v>
                </c:pt>
                <c:pt idx="1207">
                  <c:v>41931</c:v>
                </c:pt>
                <c:pt idx="1208">
                  <c:v>41932</c:v>
                </c:pt>
                <c:pt idx="1209">
                  <c:v>41933</c:v>
                </c:pt>
                <c:pt idx="1210">
                  <c:v>41934</c:v>
                </c:pt>
                <c:pt idx="1211">
                  <c:v>41935</c:v>
                </c:pt>
                <c:pt idx="1212">
                  <c:v>41936</c:v>
                </c:pt>
                <c:pt idx="1213">
                  <c:v>41937</c:v>
                </c:pt>
                <c:pt idx="1214">
                  <c:v>41938</c:v>
                </c:pt>
                <c:pt idx="1215">
                  <c:v>41939</c:v>
                </c:pt>
                <c:pt idx="1216">
                  <c:v>41940</c:v>
                </c:pt>
                <c:pt idx="1217">
                  <c:v>41941</c:v>
                </c:pt>
                <c:pt idx="1218">
                  <c:v>41942</c:v>
                </c:pt>
                <c:pt idx="1219">
                  <c:v>41943</c:v>
                </c:pt>
                <c:pt idx="1220">
                  <c:v>41944</c:v>
                </c:pt>
                <c:pt idx="1221">
                  <c:v>41945</c:v>
                </c:pt>
                <c:pt idx="1222">
                  <c:v>41946</c:v>
                </c:pt>
                <c:pt idx="1223">
                  <c:v>41947</c:v>
                </c:pt>
                <c:pt idx="1224">
                  <c:v>41948</c:v>
                </c:pt>
                <c:pt idx="1225">
                  <c:v>41949</c:v>
                </c:pt>
                <c:pt idx="1226">
                  <c:v>41950</c:v>
                </c:pt>
                <c:pt idx="1227">
                  <c:v>41951</c:v>
                </c:pt>
                <c:pt idx="1228">
                  <c:v>41952</c:v>
                </c:pt>
                <c:pt idx="1229">
                  <c:v>41953</c:v>
                </c:pt>
                <c:pt idx="1230">
                  <c:v>41954</c:v>
                </c:pt>
                <c:pt idx="1231">
                  <c:v>41955</c:v>
                </c:pt>
                <c:pt idx="1232">
                  <c:v>41956</c:v>
                </c:pt>
                <c:pt idx="1233">
                  <c:v>41957</c:v>
                </c:pt>
                <c:pt idx="1234">
                  <c:v>41958</c:v>
                </c:pt>
                <c:pt idx="1235">
                  <c:v>41959</c:v>
                </c:pt>
                <c:pt idx="1236">
                  <c:v>41960</c:v>
                </c:pt>
                <c:pt idx="1237">
                  <c:v>41961</c:v>
                </c:pt>
                <c:pt idx="1238">
                  <c:v>41962</c:v>
                </c:pt>
                <c:pt idx="1239">
                  <c:v>41963</c:v>
                </c:pt>
                <c:pt idx="1240">
                  <c:v>41964</c:v>
                </c:pt>
                <c:pt idx="1241">
                  <c:v>41965</c:v>
                </c:pt>
                <c:pt idx="1242">
                  <c:v>41966</c:v>
                </c:pt>
                <c:pt idx="1243">
                  <c:v>41967</c:v>
                </c:pt>
                <c:pt idx="1244">
                  <c:v>41968</c:v>
                </c:pt>
                <c:pt idx="1245">
                  <c:v>41969</c:v>
                </c:pt>
                <c:pt idx="1246">
                  <c:v>41970</c:v>
                </c:pt>
                <c:pt idx="1247">
                  <c:v>41971</c:v>
                </c:pt>
                <c:pt idx="1248">
                  <c:v>41972</c:v>
                </c:pt>
                <c:pt idx="1249">
                  <c:v>41973</c:v>
                </c:pt>
                <c:pt idx="1250">
                  <c:v>41974</c:v>
                </c:pt>
                <c:pt idx="1251">
                  <c:v>41975</c:v>
                </c:pt>
                <c:pt idx="1252">
                  <c:v>41976</c:v>
                </c:pt>
                <c:pt idx="1253">
                  <c:v>41977</c:v>
                </c:pt>
                <c:pt idx="1254">
                  <c:v>41978</c:v>
                </c:pt>
                <c:pt idx="1255">
                  <c:v>41979</c:v>
                </c:pt>
                <c:pt idx="1256">
                  <c:v>41980</c:v>
                </c:pt>
                <c:pt idx="1257">
                  <c:v>41981</c:v>
                </c:pt>
                <c:pt idx="1258">
                  <c:v>41982</c:v>
                </c:pt>
                <c:pt idx="1259">
                  <c:v>41983</c:v>
                </c:pt>
                <c:pt idx="1260">
                  <c:v>41984</c:v>
                </c:pt>
                <c:pt idx="1261">
                  <c:v>41985</c:v>
                </c:pt>
                <c:pt idx="1262">
                  <c:v>41986</c:v>
                </c:pt>
                <c:pt idx="1263">
                  <c:v>41987</c:v>
                </c:pt>
                <c:pt idx="1264">
                  <c:v>41988</c:v>
                </c:pt>
                <c:pt idx="1265">
                  <c:v>41989</c:v>
                </c:pt>
                <c:pt idx="1266">
                  <c:v>41990</c:v>
                </c:pt>
                <c:pt idx="1267">
                  <c:v>41991</c:v>
                </c:pt>
                <c:pt idx="1268">
                  <c:v>41992</c:v>
                </c:pt>
                <c:pt idx="1269">
                  <c:v>41993</c:v>
                </c:pt>
                <c:pt idx="1270">
                  <c:v>41994</c:v>
                </c:pt>
                <c:pt idx="1271">
                  <c:v>41995</c:v>
                </c:pt>
                <c:pt idx="1272">
                  <c:v>41996</c:v>
                </c:pt>
                <c:pt idx="1273">
                  <c:v>41997</c:v>
                </c:pt>
                <c:pt idx="1274">
                  <c:v>41998</c:v>
                </c:pt>
                <c:pt idx="1275">
                  <c:v>41999</c:v>
                </c:pt>
                <c:pt idx="1276">
                  <c:v>42000</c:v>
                </c:pt>
                <c:pt idx="1277">
                  <c:v>42001</c:v>
                </c:pt>
                <c:pt idx="1278">
                  <c:v>42002</c:v>
                </c:pt>
                <c:pt idx="1279">
                  <c:v>42003</c:v>
                </c:pt>
                <c:pt idx="1280">
                  <c:v>42004</c:v>
                </c:pt>
                <c:pt idx="1281">
                  <c:v>42005</c:v>
                </c:pt>
                <c:pt idx="1282">
                  <c:v>42006</c:v>
                </c:pt>
                <c:pt idx="1283">
                  <c:v>42007</c:v>
                </c:pt>
                <c:pt idx="1284">
                  <c:v>42008</c:v>
                </c:pt>
                <c:pt idx="1285">
                  <c:v>42009</c:v>
                </c:pt>
                <c:pt idx="1286">
                  <c:v>42010</c:v>
                </c:pt>
                <c:pt idx="1287">
                  <c:v>42011</c:v>
                </c:pt>
                <c:pt idx="1288">
                  <c:v>42012</c:v>
                </c:pt>
                <c:pt idx="1289">
                  <c:v>42013</c:v>
                </c:pt>
                <c:pt idx="1290">
                  <c:v>42014</c:v>
                </c:pt>
                <c:pt idx="1291">
                  <c:v>42015</c:v>
                </c:pt>
                <c:pt idx="1292">
                  <c:v>42016</c:v>
                </c:pt>
                <c:pt idx="1293">
                  <c:v>42017</c:v>
                </c:pt>
                <c:pt idx="1294">
                  <c:v>42018</c:v>
                </c:pt>
                <c:pt idx="1295">
                  <c:v>42019</c:v>
                </c:pt>
                <c:pt idx="1296">
                  <c:v>42020</c:v>
                </c:pt>
                <c:pt idx="1297">
                  <c:v>42021</c:v>
                </c:pt>
                <c:pt idx="1298">
                  <c:v>42022</c:v>
                </c:pt>
                <c:pt idx="1299">
                  <c:v>42023</c:v>
                </c:pt>
                <c:pt idx="1300">
                  <c:v>42024</c:v>
                </c:pt>
                <c:pt idx="1301">
                  <c:v>42025</c:v>
                </c:pt>
                <c:pt idx="1302">
                  <c:v>42026</c:v>
                </c:pt>
                <c:pt idx="1303">
                  <c:v>42027</c:v>
                </c:pt>
                <c:pt idx="1304">
                  <c:v>42028</c:v>
                </c:pt>
                <c:pt idx="1305">
                  <c:v>42029</c:v>
                </c:pt>
                <c:pt idx="1306">
                  <c:v>42030</c:v>
                </c:pt>
                <c:pt idx="1307">
                  <c:v>42031</c:v>
                </c:pt>
                <c:pt idx="1308">
                  <c:v>42032</c:v>
                </c:pt>
                <c:pt idx="1309">
                  <c:v>42033</c:v>
                </c:pt>
                <c:pt idx="1310">
                  <c:v>42034</c:v>
                </c:pt>
                <c:pt idx="1311">
                  <c:v>42035</c:v>
                </c:pt>
                <c:pt idx="1312">
                  <c:v>42036</c:v>
                </c:pt>
                <c:pt idx="1313">
                  <c:v>42037</c:v>
                </c:pt>
                <c:pt idx="1314">
                  <c:v>42038</c:v>
                </c:pt>
                <c:pt idx="1315">
                  <c:v>42039</c:v>
                </c:pt>
                <c:pt idx="1316">
                  <c:v>42040</c:v>
                </c:pt>
                <c:pt idx="1317">
                  <c:v>42041</c:v>
                </c:pt>
                <c:pt idx="1318">
                  <c:v>42042</c:v>
                </c:pt>
                <c:pt idx="1319">
                  <c:v>42043</c:v>
                </c:pt>
                <c:pt idx="1320">
                  <c:v>42044</c:v>
                </c:pt>
                <c:pt idx="1321">
                  <c:v>42045</c:v>
                </c:pt>
                <c:pt idx="1322">
                  <c:v>42046</c:v>
                </c:pt>
                <c:pt idx="1323">
                  <c:v>42047</c:v>
                </c:pt>
                <c:pt idx="1324">
                  <c:v>42048</c:v>
                </c:pt>
                <c:pt idx="1325">
                  <c:v>42049</c:v>
                </c:pt>
                <c:pt idx="1326">
                  <c:v>42050</c:v>
                </c:pt>
                <c:pt idx="1327">
                  <c:v>42051</c:v>
                </c:pt>
                <c:pt idx="1328">
                  <c:v>42052</c:v>
                </c:pt>
                <c:pt idx="1329">
                  <c:v>42053</c:v>
                </c:pt>
                <c:pt idx="1330">
                  <c:v>42054</c:v>
                </c:pt>
                <c:pt idx="1331">
                  <c:v>42055</c:v>
                </c:pt>
                <c:pt idx="1332">
                  <c:v>42056</c:v>
                </c:pt>
                <c:pt idx="1333">
                  <c:v>42057</c:v>
                </c:pt>
                <c:pt idx="1334">
                  <c:v>42058</c:v>
                </c:pt>
                <c:pt idx="1335">
                  <c:v>42059</c:v>
                </c:pt>
                <c:pt idx="1336">
                  <c:v>42060</c:v>
                </c:pt>
                <c:pt idx="1337">
                  <c:v>42061</c:v>
                </c:pt>
                <c:pt idx="1338">
                  <c:v>42062</c:v>
                </c:pt>
                <c:pt idx="1339">
                  <c:v>42063</c:v>
                </c:pt>
                <c:pt idx="1340">
                  <c:v>42064</c:v>
                </c:pt>
                <c:pt idx="1341">
                  <c:v>42065</c:v>
                </c:pt>
                <c:pt idx="1342">
                  <c:v>42066</c:v>
                </c:pt>
                <c:pt idx="1343">
                  <c:v>42067</c:v>
                </c:pt>
                <c:pt idx="1344">
                  <c:v>42068</c:v>
                </c:pt>
                <c:pt idx="1345">
                  <c:v>42069</c:v>
                </c:pt>
                <c:pt idx="1346">
                  <c:v>42070</c:v>
                </c:pt>
                <c:pt idx="1347">
                  <c:v>42071</c:v>
                </c:pt>
                <c:pt idx="1348">
                  <c:v>42072</c:v>
                </c:pt>
                <c:pt idx="1349">
                  <c:v>42073</c:v>
                </c:pt>
                <c:pt idx="1350">
                  <c:v>42074</c:v>
                </c:pt>
                <c:pt idx="1351">
                  <c:v>42075</c:v>
                </c:pt>
                <c:pt idx="1352">
                  <c:v>42076</c:v>
                </c:pt>
                <c:pt idx="1353">
                  <c:v>42077</c:v>
                </c:pt>
                <c:pt idx="1354">
                  <c:v>42078</c:v>
                </c:pt>
                <c:pt idx="1355">
                  <c:v>42079</c:v>
                </c:pt>
                <c:pt idx="1356">
                  <c:v>42080</c:v>
                </c:pt>
                <c:pt idx="1357">
                  <c:v>42081</c:v>
                </c:pt>
                <c:pt idx="1358">
                  <c:v>42082</c:v>
                </c:pt>
                <c:pt idx="1359">
                  <c:v>42083</c:v>
                </c:pt>
                <c:pt idx="1360">
                  <c:v>42084</c:v>
                </c:pt>
                <c:pt idx="1361">
                  <c:v>42085</c:v>
                </c:pt>
                <c:pt idx="1362">
                  <c:v>42086</c:v>
                </c:pt>
                <c:pt idx="1363">
                  <c:v>42087</c:v>
                </c:pt>
                <c:pt idx="1364">
                  <c:v>42088</c:v>
                </c:pt>
                <c:pt idx="1365">
                  <c:v>42089</c:v>
                </c:pt>
                <c:pt idx="1366">
                  <c:v>42090</c:v>
                </c:pt>
                <c:pt idx="1367">
                  <c:v>42091</c:v>
                </c:pt>
                <c:pt idx="1368">
                  <c:v>42092</c:v>
                </c:pt>
                <c:pt idx="1369">
                  <c:v>42093</c:v>
                </c:pt>
                <c:pt idx="1370">
                  <c:v>42094</c:v>
                </c:pt>
                <c:pt idx="1371">
                  <c:v>42095</c:v>
                </c:pt>
                <c:pt idx="1372">
                  <c:v>42096</c:v>
                </c:pt>
                <c:pt idx="1373">
                  <c:v>42097</c:v>
                </c:pt>
                <c:pt idx="1374">
                  <c:v>42098</c:v>
                </c:pt>
                <c:pt idx="1375">
                  <c:v>42099</c:v>
                </c:pt>
                <c:pt idx="1376">
                  <c:v>42100</c:v>
                </c:pt>
                <c:pt idx="1377">
                  <c:v>42101</c:v>
                </c:pt>
                <c:pt idx="1378">
                  <c:v>42102</c:v>
                </c:pt>
                <c:pt idx="1379">
                  <c:v>42103</c:v>
                </c:pt>
                <c:pt idx="1380">
                  <c:v>42104</c:v>
                </c:pt>
                <c:pt idx="1381">
                  <c:v>42105</c:v>
                </c:pt>
                <c:pt idx="1382">
                  <c:v>42106</c:v>
                </c:pt>
                <c:pt idx="1383">
                  <c:v>42107</c:v>
                </c:pt>
                <c:pt idx="1384">
                  <c:v>42108</c:v>
                </c:pt>
                <c:pt idx="1385">
                  <c:v>42109</c:v>
                </c:pt>
                <c:pt idx="1386">
                  <c:v>42110</c:v>
                </c:pt>
                <c:pt idx="1387">
                  <c:v>42111</c:v>
                </c:pt>
                <c:pt idx="1388">
                  <c:v>42112</c:v>
                </c:pt>
                <c:pt idx="1389">
                  <c:v>42113</c:v>
                </c:pt>
                <c:pt idx="1390">
                  <c:v>42114</c:v>
                </c:pt>
                <c:pt idx="1391">
                  <c:v>42115</c:v>
                </c:pt>
                <c:pt idx="1392">
                  <c:v>42116</c:v>
                </c:pt>
                <c:pt idx="1393">
                  <c:v>42117</c:v>
                </c:pt>
                <c:pt idx="1394">
                  <c:v>42118</c:v>
                </c:pt>
                <c:pt idx="1395">
                  <c:v>42119</c:v>
                </c:pt>
                <c:pt idx="1396">
                  <c:v>42120</c:v>
                </c:pt>
                <c:pt idx="1397">
                  <c:v>42121</c:v>
                </c:pt>
                <c:pt idx="1398">
                  <c:v>42122</c:v>
                </c:pt>
                <c:pt idx="1399">
                  <c:v>42123</c:v>
                </c:pt>
                <c:pt idx="1400">
                  <c:v>42124</c:v>
                </c:pt>
                <c:pt idx="1401">
                  <c:v>42125</c:v>
                </c:pt>
                <c:pt idx="1402">
                  <c:v>42126</c:v>
                </c:pt>
                <c:pt idx="1403">
                  <c:v>42127</c:v>
                </c:pt>
                <c:pt idx="1404">
                  <c:v>42128</c:v>
                </c:pt>
                <c:pt idx="1405">
                  <c:v>42129</c:v>
                </c:pt>
                <c:pt idx="1406">
                  <c:v>42130</c:v>
                </c:pt>
                <c:pt idx="1407">
                  <c:v>42131</c:v>
                </c:pt>
                <c:pt idx="1408">
                  <c:v>42132</c:v>
                </c:pt>
                <c:pt idx="1409">
                  <c:v>42133</c:v>
                </c:pt>
                <c:pt idx="1410">
                  <c:v>42134</c:v>
                </c:pt>
                <c:pt idx="1411">
                  <c:v>42135</c:v>
                </c:pt>
                <c:pt idx="1412">
                  <c:v>42136</c:v>
                </c:pt>
                <c:pt idx="1413">
                  <c:v>42137</c:v>
                </c:pt>
                <c:pt idx="1414">
                  <c:v>42138</c:v>
                </c:pt>
                <c:pt idx="1415">
                  <c:v>42139</c:v>
                </c:pt>
                <c:pt idx="1416">
                  <c:v>42140</c:v>
                </c:pt>
                <c:pt idx="1417">
                  <c:v>42141</c:v>
                </c:pt>
                <c:pt idx="1418">
                  <c:v>42142</c:v>
                </c:pt>
                <c:pt idx="1419">
                  <c:v>42143</c:v>
                </c:pt>
                <c:pt idx="1420">
                  <c:v>42144</c:v>
                </c:pt>
                <c:pt idx="1421">
                  <c:v>42145</c:v>
                </c:pt>
                <c:pt idx="1422">
                  <c:v>42146</c:v>
                </c:pt>
                <c:pt idx="1423">
                  <c:v>42147</c:v>
                </c:pt>
                <c:pt idx="1424">
                  <c:v>42148</c:v>
                </c:pt>
                <c:pt idx="1425">
                  <c:v>42149</c:v>
                </c:pt>
                <c:pt idx="1426">
                  <c:v>42150</c:v>
                </c:pt>
                <c:pt idx="1427">
                  <c:v>42151</c:v>
                </c:pt>
                <c:pt idx="1428">
                  <c:v>42152</c:v>
                </c:pt>
                <c:pt idx="1429">
                  <c:v>42153</c:v>
                </c:pt>
                <c:pt idx="1430">
                  <c:v>42154</c:v>
                </c:pt>
                <c:pt idx="1431">
                  <c:v>42155</c:v>
                </c:pt>
                <c:pt idx="1432">
                  <c:v>42156</c:v>
                </c:pt>
                <c:pt idx="1433">
                  <c:v>42157</c:v>
                </c:pt>
                <c:pt idx="1434">
                  <c:v>42158</c:v>
                </c:pt>
                <c:pt idx="1435">
                  <c:v>42159</c:v>
                </c:pt>
                <c:pt idx="1436">
                  <c:v>42160</c:v>
                </c:pt>
                <c:pt idx="1437">
                  <c:v>42161</c:v>
                </c:pt>
                <c:pt idx="1438">
                  <c:v>42162</c:v>
                </c:pt>
                <c:pt idx="1439">
                  <c:v>42163</c:v>
                </c:pt>
                <c:pt idx="1440">
                  <c:v>42164</c:v>
                </c:pt>
                <c:pt idx="1441">
                  <c:v>42165</c:v>
                </c:pt>
                <c:pt idx="1442">
                  <c:v>42166</c:v>
                </c:pt>
                <c:pt idx="1443">
                  <c:v>42167</c:v>
                </c:pt>
                <c:pt idx="1444">
                  <c:v>42168</c:v>
                </c:pt>
                <c:pt idx="1445">
                  <c:v>42169</c:v>
                </c:pt>
                <c:pt idx="1446">
                  <c:v>42170</c:v>
                </c:pt>
                <c:pt idx="1447">
                  <c:v>42171</c:v>
                </c:pt>
                <c:pt idx="1448">
                  <c:v>42172</c:v>
                </c:pt>
                <c:pt idx="1449">
                  <c:v>42173</c:v>
                </c:pt>
                <c:pt idx="1450">
                  <c:v>42174</c:v>
                </c:pt>
                <c:pt idx="1451">
                  <c:v>42175</c:v>
                </c:pt>
                <c:pt idx="1452">
                  <c:v>42176</c:v>
                </c:pt>
                <c:pt idx="1453">
                  <c:v>42177</c:v>
                </c:pt>
                <c:pt idx="1454">
                  <c:v>42178</c:v>
                </c:pt>
                <c:pt idx="1455">
                  <c:v>42179</c:v>
                </c:pt>
                <c:pt idx="1456">
                  <c:v>42180</c:v>
                </c:pt>
                <c:pt idx="1457">
                  <c:v>42181</c:v>
                </c:pt>
                <c:pt idx="1458">
                  <c:v>42182</c:v>
                </c:pt>
                <c:pt idx="1459">
                  <c:v>42183</c:v>
                </c:pt>
                <c:pt idx="1460">
                  <c:v>42184</c:v>
                </c:pt>
                <c:pt idx="1461">
                  <c:v>42185</c:v>
                </c:pt>
                <c:pt idx="1462">
                  <c:v>42186</c:v>
                </c:pt>
                <c:pt idx="1463">
                  <c:v>42187</c:v>
                </c:pt>
                <c:pt idx="1464">
                  <c:v>42188</c:v>
                </c:pt>
                <c:pt idx="1465">
                  <c:v>42189</c:v>
                </c:pt>
                <c:pt idx="1466">
                  <c:v>42190</c:v>
                </c:pt>
                <c:pt idx="1467">
                  <c:v>42191</c:v>
                </c:pt>
                <c:pt idx="1468">
                  <c:v>42192</c:v>
                </c:pt>
                <c:pt idx="1469">
                  <c:v>42193</c:v>
                </c:pt>
                <c:pt idx="1470">
                  <c:v>42194</c:v>
                </c:pt>
                <c:pt idx="1471">
                  <c:v>42195</c:v>
                </c:pt>
                <c:pt idx="1472">
                  <c:v>42196</c:v>
                </c:pt>
                <c:pt idx="1473">
                  <c:v>42197</c:v>
                </c:pt>
                <c:pt idx="1474">
                  <c:v>42198</c:v>
                </c:pt>
                <c:pt idx="1475">
                  <c:v>42199</c:v>
                </c:pt>
                <c:pt idx="1476">
                  <c:v>42200</c:v>
                </c:pt>
                <c:pt idx="1477">
                  <c:v>42201</c:v>
                </c:pt>
                <c:pt idx="1478">
                  <c:v>42202</c:v>
                </c:pt>
                <c:pt idx="1479">
                  <c:v>42203</c:v>
                </c:pt>
                <c:pt idx="1480">
                  <c:v>42204</c:v>
                </c:pt>
                <c:pt idx="1481">
                  <c:v>42205</c:v>
                </c:pt>
                <c:pt idx="1482">
                  <c:v>42206</c:v>
                </c:pt>
                <c:pt idx="1483">
                  <c:v>42207</c:v>
                </c:pt>
                <c:pt idx="1484">
                  <c:v>42208</c:v>
                </c:pt>
                <c:pt idx="1485">
                  <c:v>42209</c:v>
                </c:pt>
                <c:pt idx="1486">
                  <c:v>42210</c:v>
                </c:pt>
                <c:pt idx="1487">
                  <c:v>42211</c:v>
                </c:pt>
                <c:pt idx="1488">
                  <c:v>42212</c:v>
                </c:pt>
                <c:pt idx="1489">
                  <c:v>42213</c:v>
                </c:pt>
                <c:pt idx="1490">
                  <c:v>42214</c:v>
                </c:pt>
                <c:pt idx="1491">
                  <c:v>42215</c:v>
                </c:pt>
                <c:pt idx="1492">
                  <c:v>42216</c:v>
                </c:pt>
                <c:pt idx="1493">
                  <c:v>42217</c:v>
                </c:pt>
                <c:pt idx="1494">
                  <c:v>42218</c:v>
                </c:pt>
                <c:pt idx="1495">
                  <c:v>42219</c:v>
                </c:pt>
                <c:pt idx="1496">
                  <c:v>42220</c:v>
                </c:pt>
                <c:pt idx="1497">
                  <c:v>42221</c:v>
                </c:pt>
                <c:pt idx="1498">
                  <c:v>42222</c:v>
                </c:pt>
                <c:pt idx="1499">
                  <c:v>42223</c:v>
                </c:pt>
                <c:pt idx="1500">
                  <c:v>42224</c:v>
                </c:pt>
                <c:pt idx="1501">
                  <c:v>42225</c:v>
                </c:pt>
                <c:pt idx="1502">
                  <c:v>42226</c:v>
                </c:pt>
                <c:pt idx="1503">
                  <c:v>42227</c:v>
                </c:pt>
                <c:pt idx="1504">
                  <c:v>42228</c:v>
                </c:pt>
                <c:pt idx="1505">
                  <c:v>42229</c:v>
                </c:pt>
                <c:pt idx="1506">
                  <c:v>42230</c:v>
                </c:pt>
                <c:pt idx="1507">
                  <c:v>42231</c:v>
                </c:pt>
                <c:pt idx="1508">
                  <c:v>42232</c:v>
                </c:pt>
                <c:pt idx="1509">
                  <c:v>42233</c:v>
                </c:pt>
                <c:pt idx="1510">
                  <c:v>42234</c:v>
                </c:pt>
                <c:pt idx="1511">
                  <c:v>42235</c:v>
                </c:pt>
                <c:pt idx="1512">
                  <c:v>42236</c:v>
                </c:pt>
                <c:pt idx="1513">
                  <c:v>42237</c:v>
                </c:pt>
                <c:pt idx="1514">
                  <c:v>42238</c:v>
                </c:pt>
                <c:pt idx="1515">
                  <c:v>42239</c:v>
                </c:pt>
                <c:pt idx="1516">
                  <c:v>42240</c:v>
                </c:pt>
                <c:pt idx="1517">
                  <c:v>42241</c:v>
                </c:pt>
                <c:pt idx="1518">
                  <c:v>42242</c:v>
                </c:pt>
                <c:pt idx="1519">
                  <c:v>42243</c:v>
                </c:pt>
                <c:pt idx="1520">
                  <c:v>42244</c:v>
                </c:pt>
                <c:pt idx="1521">
                  <c:v>42245</c:v>
                </c:pt>
                <c:pt idx="1522">
                  <c:v>42246</c:v>
                </c:pt>
                <c:pt idx="1523">
                  <c:v>42247</c:v>
                </c:pt>
                <c:pt idx="1524">
                  <c:v>42248</c:v>
                </c:pt>
                <c:pt idx="1525">
                  <c:v>42249</c:v>
                </c:pt>
                <c:pt idx="1526">
                  <c:v>42250</c:v>
                </c:pt>
                <c:pt idx="1527">
                  <c:v>42251</c:v>
                </c:pt>
                <c:pt idx="1528">
                  <c:v>42252</c:v>
                </c:pt>
                <c:pt idx="1529">
                  <c:v>42253</c:v>
                </c:pt>
                <c:pt idx="1530">
                  <c:v>42254</c:v>
                </c:pt>
                <c:pt idx="1531">
                  <c:v>42255</c:v>
                </c:pt>
                <c:pt idx="1532">
                  <c:v>42256</c:v>
                </c:pt>
                <c:pt idx="1533">
                  <c:v>42257</c:v>
                </c:pt>
                <c:pt idx="1534">
                  <c:v>42258</c:v>
                </c:pt>
                <c:pt idx="1535">
                  <c:v>42259</c:v>
                </c:pt>
                <c:pt idx="1536">
                  <c:v>42260</c:v>
                </c:pt>
                <c:pt idx="1537">
                  <c:v>42261</c:v>
                </c:pt>
                <c:pt idx="1538">
                  <c:v>42262</c:v>
                </c:pt>
                <c:pt idx="1539">
                  <c:v>42263</c:v>
                </c:pt>
                <c:pt idx="1540">
                  <c:v>42264</c:v>
                </c:pt>
                <c:pt idx="1541">
                  <c:v>42265</c:v>
                </c:pt>
                <c:pt idx="1542">
                  <c:v>42266</c:v>
                </c:pt>
                <c:pt idx="1543">
                  <c:v>42267</c:v>
                </c:pt>
                <c:pt idx="1544">
                  <c:v>42268</c:v>
                </c:pt>
                <c:pt idx="1545">
                  <c:v>42269</c:v>
                </c:pt>
                <c:pt idx="1546">
                  <c:v>42270</c:v>
                </c:pt>
                <c:pt idx="1547">
                  <c:v>42271</c:v>
                </c:pt>
                <c:pt idx="1548">
                  <c:v>42272</c:v>
                </c:pt>
                <c:pt idx="1549">
                  <c:v>42273</c:v>
                </c:pt>
                <c:pt idx="1550">
                  <c:v>42274</c:v>
                </c:pt>
                <c:pt idx="1551">
                  <c:v>42275</c:v>
                </c:pt>
                <c:pt idx="1552">
                  <c:v>42276</c:v>
                </c:pt>
                <c:pt idx="1553">
                  <c:v>42277</c:v>
                </c:pt>
                <c:pt idx="1554">
                  <c:v>42278</c:v>
                </c:pt>
                <c:pt idx="1555">
                  <c:v>42279</c:v>
                </c:pt>
                <c:pt idx="1556">
                  <c:v>42280</c:v>
                </c:pt>
                <c:pt idx="1557">
                  <c:v>42281</c:v>
                </c:pt>
                <c:pt idx="1558">
                  <c:v>42282</c:v>
                </c:pt>
                <c:pt idx="1559">
                  <c:v>42283</c:v>
                </c:pt>
                <c:pt idx="1560">
                  <c:v>42284</c:v>
                </c:pt>
                <c:pt idx="1561">
                  <c:v>42285</c:v>
                </c:pt>
                <c:pt idx="1562">
                  <c:v>42286</c:v>
                </c:pt>
                <c:pt idx="1563">
                  <c:v>42287</c:v>
                </c:pt>
                <c:pt idx="1564">
                  <c:v>42288</c:v>
                </c:pt>
                <c:pt idx="1565">
                  <c:v>42289</c:v>
                </c:pt>
                <c:pt idx="1566">
                  <c:v>42290</c:v>
                </c:pt>
                <c:pt idx="1567">
                  <c:v>42291</c:v>
                </c:pt>
                <c:pt idx="1568">
                  <c:v>42292</c:v>
                </c:pt>
                <c:pt idx="1569">
                  <c:v>42293</c:v>
                </c:pt>
                <c:pt idx="1570">
                  <c:v>42294</c:v>
                </c:pt>
                <c:pt idx="1571">
                  <c:v>42295</c:v>
                </c:pt>
                <c:pt idx="1572">
                  <c:v>42296</c:v>
                </c:pt>
                <c:pt idx="1573">
                  <c:v>42297</c:v>
                </c:pt>
                <c:pt idx="1574">
                  <c:v>42298</c:v>
                </c:pt>
                <c:pt idx="1575">
                  <c:v>42299</c:v>
                </c:pt>
                <c:pt idx="1576">
                  <c:v>42300</c:v>
                </c:pt>
                <c:pt idx="1577">
                  <c:v>42301</c:v>
                </c:pt>
                <c:pt idx="1578">
                  <c:v>42302</c:v>
                </c:pt>
                <c:pt idx="1579">
                  <c:v>42303</c:v>
                </c:pt>
                <c:pt idx="1580">
                  <c:v>42304</c:v>
                </c:pt>
                <c:pt idx="1581">
                  <c:v>42305</c:v>
                </c:pt>
                <c:pt idx="1582">
                  <c:v>42306</c:v>
                </c:pt>
                <c:pt idx="1583">
                  <c:v>42307</c:v>
                </c:pt>
                <c:pt idx="1584">
                  <c:v>42308</c:v>
                </c:pt>
                <c:pt idx="1585">
                  <c:v>42309</c:v>
                </c:pt>
                <c:pt idx="1586">
                  <c:v>42310</c:v>
                </c:pt>
                <c:pt idx="1587">
                  <c:v>42311</c:v>
                </c:pt>
                <c:pt idx="1588">
                  <c:v>42312</c:v>
                </c:pt>
                <c:pt idx="1589">
                  <c:v>42313</c:v>
                </c:pt>
                <c:pt idx="1590">
                  <c:v>42314</c:v>
                </c:pt>
                <c:pt idx="1591">
                  <c:v>42315</c:v>
                </c:pt>
                <c:pt idx="1592">
                  <c:v>42316</c:v>
                </c:pt>
                <c:pt idx="1593">
                  <c:v>42317</c:v>
                </c:pt>
                <c:pt idx="1594">
                  <c:v>42318</c:v>
                </c:pt>
                <c:pt idx="1595">
                  <c:v>42319</c:v>
                </c:pt>
                <c:pt idx="1596">
                  <c:v>42320</c:v>
                </c:pt>
                <c:pt idx="1597">
                  <c:v>42321</c:v>
                </c:pt>
                <c:pt idx="1598">
                  <c:v>42322</c:v>
                </c:pt>
                <c:pt idx="1599">
                  <c:v>42323</c:v>
                </c:pt>
                <c:pt idx="1600">
                  <c:v>42324</c:v>
                </c:pt>
                <c:pt idx="1601">
                  <c:v>42325</c:v>
                </c:pt>
                <c:pt idx="1602">
                  <c:v>42326</c:v>
                </c:pt>
                <c:pt idx="1603">
                  <c:v>42327</c:v>
                </c:pt>
                <c:pt idx="1604">
                  <c:v>42328</c:v>
                </c:pt>
                <c:pt idx="1605">
                  <c:v>42329</c:v>
                </c:pt>
                <c:pt idx="1606">
                  <c:v>42330</c:v>
                </c:pt>
                <c:pt idx="1607">
                  <c:v>42331</c:v>
                </c:pt>
                <c:pt idx="1608">
                  <c:v>42332</c:v>
                </c:pt>
                <c:pt idx="1609">
                  <c:v>42333</c:v>
                </c:pt>
                <c:pt idx="1610">
                  <c:v>42334</c:v>
                </c:pt>
                <c:pt idx="1611">
                  <c:v>42335</c:v>
                </c:pt>
                <c:pt idx="1612">
                  <c:v>42336</c:v>
                </c:pt>
                <c:pt idx="1613">
                  <c:v>42337</c:v>
                </c:pt>
                <c:pt idx="1614">
                  <c:v>42338</c:v>
                </c:pt>
                <c:pt idx="1615">
                  <c:v>42339</c:v>
                </c:pt>
                <c:pt idx="1616">
                  <c:v>42340</c:v>
                </c:pt>
                <c:pt idx="1617">
                  <c:v>42341</c:v>
                </c:pt>
                <c:pt idx="1618">
                  <c:v>42342</c:v>
                </c:pt>
                <c:pt idx="1619">
                  <c:v>42343</c:v>
                </c:pt>
                <c:pt idx="1620">
                  <c:v>42344</c:v>
                </c:pt>
                <c:pt idx="1621">
                  <c:v>42345</c:v>
                </c:pt>
                <c:pt idx="1622">
                  <c:v>42346</c:v>
                </c:pt>
                <c:pt idx="1623">
                  <c:v>42347</c:v>
                </c:pt>
                <c:pt idx="1624">
                  <c:v>42348</c:v>
                </c:pt>
                <c:pt idx="1625">
                  <c:v>42349</c:v>
                </c:pt>
                <c:pt idx="1626">
                  <c:v>42350</c:v>
                </c:pt>
                <c:pt idx="1627">
                  <c:v>42351</c:v>
                </c:pt>
                <c:pt idx="1628">
                  <c:v>42352</c:v>
                </c:pt>
                <c:pt idx="1629">
                  <c:v>42353</c:v>
                </c:pt>
                <c:pt idx="1630">
                  <c:v>42354</c:v>
                </c:pt>
                <c:pt idx="1631">
                  <c:v>42355</c:v>
                </c:pt>
                <c:pt idx="1632">
                  <c:v>42356</c:v>
                </c:pt>
                <c:pt idx="1633">
                  <c:v>42357</c:v>
                </c:pt>
                <c:pt idx="1634">
                  <c:v>42358</c:v>
                </c:pt>
                <c:pt idx="1635">
                  <c:v>42359</c:v>
                </c:pt>
                <c:pt idx="1636">
                  <c:v>42360</c:v>
                </c:pt>
                <c:pt idx="1637">
                  <c:v>42361</c:v>
                </c:pt>
                <c:pt idx="1638">
                  <c:v>42362</c:v>
                </c:pt>
                <c:pt idx="1639">
                  <c:v>42363</c:v>
                </c:pt>
                <c:pt idx="1640">
                  <c:v>42364</c:v>
                </c:pt>
                <c:pt idx="1641">
                  <c:v>42365</c:v>
                </c:pt>
                <c:pt idx="1642">
                  <c:v>42366</c:v>
                </c:pt>
                <c:pt idx="1643">
                  <c:v>42367</c:v>
                </c:pt>
                <c:pt idx="1644">
                  <c:v>42368</c:v>
                </c:pt>
                <c:pt idx="1645">
                  <c:v>42369</c:v>
                </c:pt>
                <c:pt idx="1646">
                  <c:v>42370</c:v>
                </c:pt>
                <c:pt idx="1647">
                  <c:v>42371</c:v>
                </c:pt>
                <c:pt idx="1648">
                  <c:v>42372</c:v>
                </c:pt>
                <c:pt idx="1649">
                  <c:v>42373</c:v>
                </c:pt>
                <c:pt idx="1650">
                  <c:v>42374</c:v>
                </c:pt>
                <c:pt idx="1651">
                  <c:v>42375</c:v>
                </c:pt>
                <c:pt idx="1652">
                  <c:v>42376</c:v>
                </c:pt>
                <c:pt idx="1653">
                  <c:v>42377</c:v>
                </c:pt>
                <c:pt idx="1654">
                  <c:v>42378</c:v>
                </c:pt>
                <c:pt idx="1655">
                  <c:v>42379</c:v>
                </c:pt>
                <c:pt idx="1656">
                  <c:v>42380</c:v>
                </c:pt>
                <c:pt idx="1657">
                  <c:v>42381</c:v>
                </c:pt>
                <c:pt idx="1658">
                  <c:v>42382</c:v>
                </c:pt>
                <c:pt idx="1659">
                  <c:v>42383</c:v>
                </c:pt>
                <c:pt idx="1660">
                  <c:v>42384</c:v>
                </c:pt>
                <c:pt idx="1661">
                  <c:v>42385</c:v>
                </c:pt>
                <c:pt idx="1662">
                  <c:v>42386</c:v>
                </c:pt>
                <c:pt idx="1663">
                  <c:v>42387</c:v>
                </c:pt>
                <c:pt idx="1664">
                  <c:v>42388</c:v>
                </c:pt>
                <c:pt idx="1665">
                  <c:v>42389</c:v>
                </c:pt>
                <c:pt idx="1666">
                  <c:v>42390</c:v>
                </c:pt>
                <c:pt idx="1667">
                  <c:v>42391</c:v>
                </c:pt>
                <c:pt idx="1668">
                  <c:v>42392</c:v>
                </c:pt>
                <c:pt idx="1669">
                  <c:v>42393</c:v>
                </c:pt>
                <c:pt idx="1670">
                  <c:v>42394</c:v>
                </c:pt>
                <c:pt idx="1671">
                  <c:v>42395</c:v>
                </c:pt>
                <c:pt idx="1672">
                  <c:v>42396</c:v>
                </c:pt>
                <c:pt idx="1673">
                  <c:v>42397</c:v>
                </c:pt>
                <c:pt idx="1674">
                  <c:v>42398</c:v>
                </c:pt>
                <c:pt idx="1675">
                  <c:v>42399</c:v>
                </c:pt>
                <c:pt idx="1676">
                  <c:v>42400</c:v>
                </c:pt>
                <c:pt idx="1677">
                  <c:v>42401</c:v>
                </c:pt>
                <c:pt idx="1678">
                  <c:v>42402</c:v>
                </c:pt>
                <c:pt idx="1679">
                  <c:v>42403</c:v>
                </c:pt>
                <c:pt idx="1680">
                  <c:v>42404</c:v>
                </c:pt>
                <c:pt idx="1681">
                  <c:v>42405</c:v>
                </c:pt>
                <c:pt idx="1682">
                  <c:v>42406</c:v>
                </c:pt>
                <c:pt idx="1683">
                  <c:v>42407</c:v>
                </c:pt>
                <c:pt idx="1684">
                  <c:v>42408</c:v>
                </c:pt>
                <c:pt idx="1685">
                  <c:v>42409</c:v>
                </c:pt>
                <c:pt idx="1686">
                  <c:v>42410</c:v>
                </c:pt>
                <c:pt idx="1687">
                  <c:v>42411</c:v>
                </c:pt>
                <c:pt idx="1688">
                  <c:v>42412</c:v>
                </c:pt>
                <c:pt idx="1689">
                  <c:v>42413</c:v>
                </c:pt>
                <c:pt idx="1690">
                  <c:v>42414</c:v>
                </c:pt>
                <c:pt idx="1691">
                  <c:v>42415</c:v>
                </c:pt>
                <c:pt idx="1692">
                  <c:v>42416</c:v>
                </c:pt>
                <c:pt idx="1693">
                  <c:v>42417</c:v>
                </c:pt>
                <c:pt idx="1694">
                  <c:v>42418</c:v>
                </c:pt>
                <c:pt idx="1695">
                  <c:v>42419</c:v>
                </c:pt>
                <c:pt idx="1696">
                  <c:v>42420</c:v>
                </c:pt>
                <c:pt idx="1697">
                  <c:v>42421</c:v>
                </c:pt>
                <c:pt idx="1698">
                  <c:v>42422</c:v>
                </c:pt>
                <c:pt idx="1699">
                  <c:v>42423</c:v>
                </c:pt>
                <c:pt idx="1700">
                  <c:v>42424</c:v>
                </c:pt>
                <c:pt idx="1701">
                  <c:v>42425</c:v>
                </c:pt>
                <c:pt idx="1702">
                  <c:v>42426</c:v>
                </c:pt>
                <c:pt idx="1703">
                  <c:v>42427</c:v>
                </c:pt>
                <c:pt idx="1704">
                  <c:v>42428</c:v>
                </c:pt>
                <c:pt idx="1705">
                  <c:v>42429</c:v>
                </c:pt>
                <c:pt idx="1706">
                  <c:v>42430</c:v>
                </c:pt>
                <c:pt idx="1707">
                  <c:v>42431</c:v>
                </c:pt>
                <c:pt idx="1708">
                  <c:v>42432</c:v>
                </c:pt>
                <c:pt idx="1709">
                  <c:v>42433</c:v>
                </c:pt>
                <c:pt idx="1710">
                  <c:v>42434</c:v>
                </c:pt>
                <c:pt idx="1711">
                  <c:v>42435</c:v>
                </c:pt>
                <c:pt idx="1712">
                  <c:v>42436</c:v>
                </c:pt>
                <c:pt idx="1713">
                  <c:v>42437</c:v>
                </c:pt>
                <c:pt idx="1714">
                  <c:v>42438</c:v>
                </c:pt>
                <c:pt idx="1715">
                  <c:v>42439</c:v>
                </c:pt>
                <c:pt idx="1716">
                  <c:v>42440</c:v>
                </c:pt>
                <c:pt idx="1717">
                  <c:v>42441</c:v>
                </c:pt>
                <c:pt idx="1718">
                  <c:v>42442</c:v>
                </c:pt>
                <c:pt idx="1719">
                  <c:v>42443</c:v>
                </c:pt>
                <c:pt idx="1720">
                  <c:v>42444</c:v>
                </c:pt>
                <c:pt idx="1721">
                  <c:v>42445</c:v>
                </c:pt>
                <c:pt idx="1722">
                  <c:v>42446</c:v>
                </c:pt>
                <c:pt idx="1723">
                  <c:v>42447</c:v>
                </c:pt>
                <c:pt idx="1724">
                  <c:v>42448</c:v>
                </c:pt>
                <c:pt idx="1725">
                  <c:v>42449</c:v>
                </c:pt>
                <c:pt idx="1726">
                  <c:v>42450</c:v>
                </c:pt>
                <c:pt idx="1727">
                  <c:v>42451</c:v>
                </c:pt>
                <c:pt idx="1728">
                  <c:v>42452</c:v>
                </c:pt>
                <c:pt idx="1729">
                  <c:v>42453</c:v>
                </c:pt>
                <c:pt idx="1730">
                  <c:v>42454</c:v>
                </c:pt>
                <c:pt idx="1731">
                  <c:v>42455</c:v>
                </c:pt>
                <c:pt idx="1732">
                  <c:v>42456</c:v>
                </c:pt>
                <c:pt idx="1733">
                  <c:v>42457</c:v>
                </c:pt>
                <c:pt idx="1734">
                  <c:v>42458</c:v>
                </c:pt>
                <c:pt idx="1735">
                  <c:v>42459</c:v>
                </c:pt>
                <c:pt idx="1736">
                  <c:v>42460</c:v>
                </c:pt>
                <c:pt idx="1737">
                  <c:v>42461</c:v>
                </c:pt>
                <c:pt idx="1738">
                  <c:v>42462</c:v>
                </c:pt>
                <c:pt idx="1739">
                  <c:v>42463</c:v>
                </c:pt>
                <c:pt idx="1740">
                  <c:v>42464</c:v>
                </c:pt>
                <c:pt idx="1741">
                  <c:v>42465</c:v>
                </c:pt>
                <c:pt idx="1742">
                  <c:v>42466</c:v>
                </c:pt>
                <c:pt idx="1743">
                  <c:v>42467</c:v>
                </c:pt>
                <c:pt idx="1744">
                  <c:v>42468</c:v>
                </c:pt>
                <c:pt idx="1745">
                  <c:v>42469</c:v>
                </c:pt>
                <c:pt idx="1746">
                  <c:v>42470</c:v>
                </c:pt>
                <c:pt idx="1747">
                  <c:v>42471</c:v>
                </c:pt>
                <c:pt idx="1748">
                  <c:v>42472</c:v>
                </c:pt>
                <c:pt idx="1749">
                  <c:v>42473</c:v>
                </c:pt>
                <c:pt idx="1750">
                  <c:v>42474</c:v>
                </c:pt>
                <c:pt idx="1751">
                  <c:v>42475</c:v>
                </c:pt>
                <c:pt idx="1752">
                  <c:v>42476</c:v>
                </c:pt>
                <c:pt idx="1753">
                  <c:v>42477</c:v>
                </c:pt>
                <c:pt idx="1754">
                  <c:v>42478</c:v>
                </c:pt>
                <c:pt idx="1755">
                  <c:v>42479</c:v>
                </c:pt>
                <c:pt idx="1756">
                  <c:v>42480</c:v>
                </c:pt>
                <c:pt idx="1757">
                  <c:v>42481</c:v>
                </c:pt>
                <c:pt idx="1758">
                  <c:v>42482</c:v>
                </c:pt>
                <c:pt idx="1759">
                  <c:v>42483</c:v>
                </c:pt>
                <c:pt idx="1760">
                  <c:v>42484</c:v>
                </c:pt>
                <c:pt idx="1761">
                  <c:v>42485</c:v>
                </c:pt>
                <c:pt idx="1762">
                  <c:v>42486</c:v>
                </c:pt>
                <c:pt idx="1763">
                  <c:v>42487</c:v>
                </c:pt>
                <c:pt idx="1764">
                  <c:v>42488</c:v>
                </c:pt>
                <c:pt idx="1765">
                  <c:v>42489</c:v>
                </c:pt>
                <c:pt idx="1766">
                  <c:v>42490</c:v>
                </c:pt>
                <c:pt idx="1767">
                  <c:v>42491</c:v>
                </c:pt>
                <c:pt idx="1768">
                  <c:v>42492</c:v>
                </c:pt>
                <c:pt idx="1769">
                  <c:v>42493</c:v>
                </c:pt>
                <c:pt idx="1770">
                  <c:v>42494</c:v>
                </c:pt>
                <c:pt idx="1771">
                  <c:v>42495</c:v>
                </c:pt>
                <c:pt idx="1772">
                  <c:v>42496</c:v>
                </c:pt>
                <c:pt idx="1773">
                  <c:v>42497</c:v>
                </c:pt>
                <c:pt idx="1774">
                  <c:v>42498</c:v>
                </c:pt>
                <c:pt idx="1775">
                  <c:v>42499</c:v>
                </c:pt>
                <c:pt idx="1776">
                  <c:v>42500</c:v>
                </c:pt>
                <c:pt idx="1777">
                  <c:v>42501</c:v>
                </c:pt>
                <c:pt idx="1778">
                  <c:v>42502</c:v>
                </c:pt>
                <c:pt idx="1779">
                  <c:v>42503</c:v>
                </c:pt>
                <c:pt idx="1780">
                  <c:v>42504</c:v>
                </c:pt>
                <c:pt idx="1781">
                  <c:v>42505</c:v>
                </c:pt>
                <c:pt idx="1782">
                  <c:v>42506</c:v>
                </c:pt>
                <c:pt idx="1783">
                  <c:v>42507</c:v>
                </c:pt>
                <c:pt idx="1784">
                  <c:v>42508</c:v>
                </c:pt>
                <c:pt idx="1785">
                  <c:v>42509</c:v>
                </c:pt>
                <c:pt idx="1786">
                  <c:v>42510</c:v>
                </c:pt>
                <c:pt idx="1787">
                  <c:v>42511</c:v>
                </c:pt>
                <c:pt idx="1788">
                  <c:v>42512</c:v>
                </c:pt>
                <c:pt idx="1789">
                  <c:v>42513</c:v>
                </c:pt>
                <c:pt idx="1790">
                  <c:v>42514</c:v>
                </c:pt>
                <c:pt idx="1791">
                  <c:v>42515</c:v>
                </c:pt>
                <c:pt idx="1792">
                  <c:v>42516</c:v>
                </c:pt>
                <c:pt idx="1793">
                  <c:v>42517</c:v>
                </c:pt>
                <c:pt idx="1794">
                  <c:v>42518</c:v>
                </c:pt>
                <c:pt idx="1795">
                  <c:v>42519</c:v>
                </c:pt>
                <c:pt idx="1796">
                  <c:v>42520</c:v>
                </c:pt>
                <c:pt idx="1797">
                  <c:v>42521</c:v>
                </c:pt>
                <c:pt idx="1798">
                  <c:v>42522</c:v>
                </c:pt>
                <c:pt idx="1799">
                  <c:v>42523</c:v>
                </c:pt>
                <c:pt idx="1800">
                  <c:v>42524</c:v>
                </c:pt>
                <c:pt idx="1801">
                  <c:v>42525</c:v>
                </c:pt>
                <c:pt idx="1802">
                  <c:v>42526</c:v>
                </c:pt>
                <c:pt idx="1803">
                  <c:v>42527</c:v>
                </c:pt>
                <c:pt idx="1804">
                  <c:v>42528</c:v>
                </c:pt>
                <c:pt idx="1805">
                  <c:v>42529</c:v>
                </c:pt>
                <c:pt idx="1806">
                  <c:v>42530</c:v>
                </c:pt>
                <c:pt idx="1807">
                  <c:v>42531</c:v>
                </c:pt>
                <c:pt idx="1808">
                  <c:v>42532</c:v>
                </c:pt>
                <c:pt idx="1809">
                  <c:v>42533</c:v>
                </c:pt>
                <c:pt idx="1810">
                  <c:v>42534</c:v>
                </c:pt>
                <c:pt idx="1811">
                  <c:v>42535</c:v>
                </c:pt>
                <c:pt idx="1812">
                  <c:v>42536</c:v>
                </c:pt>
                <c:pt idx="1813">
                  <c:v>42537</c:v>
                </c:pt>
                <c:pt idx="1814">
                  <c:v>42538</c:v>
                </c:pt>
                <c:pt idx="1815">
                  <c:v>42539</c:v>
                </c:pt>
                <c:pt idx="1816">
                  <c:v>42540</c:v>
                </c:pt>
                <c:pt idx="1817">
                  <c:v>42541</c:v>
                </c:pt>
                <c:pt idx="1818">
                  <c:v>42542</c:v>
                </c:pt>
                <c:pt idx="1819">
                  <c:v>42543</c:v>
                </c:pt>
                <c:pt idx="1820">
                  <c:v>42544</c:v>
                </c:pt>
                <c:pt idx="1821">
                  <c:v>42545</c:v>
                </c:pt>
                <c:pt idx="1822">
                  <c:v>42546</c:v>
                </c:pt>
                <c:pt idx="1823">
                  <c:v>42547</c:v>
                </c:pt>
                <c:pt idx="1824">
                  <c:v>42548</c:v>
                </c:pt>
                <c:pt idx="1825">
                  <c:v>42549</c:v>
                </c:pt>
                <c:pt idx="1826">
                  <c:v>42550</c:v>
                </c:pt>
                <c:pt idx="1827">
                  <c:v>42551</c:v>
                </c:pt>
                <c:pt idx="1828">
                  <c:v>42552</c:v>
                </c:pt>
                <c:pt idx="1829">
                  <c:v>42553</c:v>
                </c:pt>
                <c:pt idx="1830">
                  <c:v>42554</c:v>
                </c:pt>
                <c:pt idx="1831">
                  <c:v>42555</c:v>
                </c:pt>
                <c:pt idx="1832">
                  <c:v>42556</c:v>
                </c:pt>
                <c:pt idx="1833">
                  <c:v>42557</c:v>
                </c:pt>
                <c:pt idx="1834">
                  <c:v>42558</c:v>
                </c:pt>
                <c:pt idx="1835">
                  <c:v>42559</c:v>
                </c:pt>
                <c:pt idx="1836">
                  <c:v>42560</c:v>
                </c:pt>
                <c:pt idx="1837">
                  <c:v>42561</c:v>
                </c:pt>
                <c:pt idx="1838">
                  <c:v>42562</c:v>
                </c:pt>
                <c:pt idx="1839">
                  <c:v>42563</c:v>
                </c:pt>
                <c:pt idx="1840">
                  <c:v>42564</c:v>
                </c:pt>
                <c:pt idx="1841">
                  <c:v>42565</c:v>
                </c:pt>
                <c:pt idx="1842">
                  <c:v>42566</c:v>
                </c:pt>
                <c:pt idx="1843">
                  <c:v>42567</c:v>
                </c:pt>
                <c:pt idx="1844">
                  <c:v>42568</c:v>
                </c:pt>
                <c:pt idx="1845">
                  <c:v>42569</c:v>
                </c:pt>
                <c:pt idx="1846">
                  <c:v>42570</c:v>
                </c:pt>
                <c:pt idx="1847">
                  <c:v>42571</c:v>
                </c:pt>
                <c:pt idx="1848">
                  <c:v>42572</c:v>
                </c:pt>
                <c:pt idx="1849">
                  <c:v>42573</c:v>
                </c:pt>
                <c:pt idx="1850">
                  <c:v>42574</c:v>
                </c:pt>
                <c:pt idx="1851">
                  <c:v>42575</c:v>
                </c:pt>
                <c:pt idx="1852">
                  <c:v>42576</c:v>
                </c:pt>
                <c:pt idx="1853">
                  <c:v>42577</c:v>
                </c:pt>
                <c:pt idx="1854">
                  <c:v>42578</c:v>
                </c:pt>
                <c:pt idx="1855">
                  <c:v>42579</c:v>
                </c:pt>
                <c:pt idx="1856">
                  <c:v>42580</c:v>
                </c:pt>
                <c:pt idx="1857">
                  <c:v>42581</c:v>
                </c:pt>
                <c:pt idx="1858">
                  <c:v>42582</c:v>
                </c:pt>
                <c:pt idx="1859">
                  <c:v>42583</c:v>
                </c:pt>
                <c:pt idx="1860">
                  <c:v>42584</c:v>
                </c:pt>
                <c:pt idx="1861">
                  <c:v>42585</c:v>
                </c:pt>
                <c:pt idx="1862">
                  <c:v>42586</c:v>
                </c:pt>
                <c:pt idx="1863">
                  <c:v>42587</c:v>
                </c:pt>
                <c:pt idx="1864">
                  <c:v>42588</c:v>
                </c:pt>
                <c:pt idx="1865">
                  <c:v>42589</c:v>
                </c:pt>
                <c:pt idx="1866">
                  <c:v>42590</c:v>
                </c:pt>
                <c:pt idx="1867">
                  <c:v>42591</c:v>
                </c:pt>
                <c:pt idx="1868">
                  <c:v>42592</c:v>
                </c:pt>
                <c:pt idx="1869">
                  <c:v>42593</c:v>
                </c:pt>
                <c:pt idx="1870">
                  <c:v>42594</c:v>
                </c:pt>
                <c:pt idx="1871">
                  <c:v>42595</c:v>
                </c:pt>
                <c:pt idx="1872">
                  <c:v>42596</c:v>
                </c:pt>
                <c:pt idx="1873">
                  <c:v>42597</c:v>
                </c:pt>
                <c:pt idx="1874">
                  <c:v>42598</c:v>
                </c:pt>
                <c:pt idx="1875">
                  <c:v>42599</c:v>
                </c:pt>
                <c:pt idx="1876">
                  <c:v>42600</c:v>
                </c:pt>
                <c:pt idx="1877">
                  <c:v>42601</c:v>
                </c:pt>
                <c:pt idx="1878">
                  <c:v>42602</c:v>
                </c:pt>
                <c:pt idx="1879">
                  <c:v>42603</c:v>
                </c:pt>
                <c:pt idx="1880">
                  <c:v>42604</c:v>
                </c:pt>
                <c:pt idx="1881">
                  <c:v>42605</c:v>
                </c:pt>
                <c:pt idx="1882">
                  <c:v>42606</c:v>
                </c:pt>
                <c:pt idx="1883">
                  <c:v>42607</c:v>
                </c:pt>
                <c:pt idx="1884">
                  <c:v>42608</c:v>
                </c:pt>
                <c:pt idx="1885">
                  <c:v>42609</c:v>
                </c:pt>
                <c:pt idx="1886">
                  <c:v>42610</c:v>
                </c:pt>
                <c:pt idx="1887">
                  <c:v>42611</c:v>
                </c:pt>
                <c:pt idx="1888">
                  <c:v>42612</c:v>
                </c:pt>
                <c:pt idx="1889">
                  <c:v>42613</c:v>
                </c:pt>
                <c:pt idx="1890">
                  <c:v>42614</c:v>
                </c:pt>
                <c:pt idx="1891">
                  <c:v>42615</c:v>
                </c:pt>
                <c:pt idx="1892">
                  <c:v>42616</c:v>
                </c:pt>
                <c:pt idx="1893">
                  <c:v>42617</c:v>
                </c:pt>
                <c:pt idx="1894">
                  <c:v>42618</c:v>
                </c:pt>
                <c:pt idx="1895">
                  <c:v>42619</c:v>
                </c:pt>
                <c:pt idx="1896">
                  <c:v>42620</c:v>
                </c:pt>
                <c:pt idx="1897">
                  <c:v>42621</c:v>
                </c:pt>
                <c:pt idx="1898">
                  <c:v>42622</c:v>
                </c:pt>
                <c:pt idx="1899">
                  <c:v>42623</c:v>
                </c:pt>
                <c:pt idx="1900">
                  <c:v>42624</c:v>
                </c:pt>
                <c:pt idx="1901">
                  <c:v>42625</c:v>
                </c:pt>
                <c:pt idx="1902">
                  <c:v>42626</c:v>
                </c:pt>
                <c:pt idx="1903">
                  <c:v>42627</c:v>
                </c:pt>
                <c:pt idx="1904">
                  <c:v>42628</c:v>
                </c:pt>
                <c:pt idx="1905">
                  <c:v>42629</c:v>
                </c:pt>
                <c:pt idx="1906">
                  <c:v>42630</c:v>
                </c:pt>
                <c:pt idx="1907">
                  <c:v>42631</c:v>
                </c:pt>
                <c:pt idx="1908">
                  <c:v>42632</c:v>
                </c:pt>
                <c:pt idx="1909">
                  <c:v>42633</c:v>
                </c:pt>
                <c:pt idx="1910">
                  <c:v>42634</c:v>
                </c:pt>
                <c:pt idx="1911">
                  <c:v>42635</c:v>
                </c:pt>
                <c:pt idx="1912">
                  <c:v>42636</c:v>
                </c:pt>
                <c:pt idx="1913">
                  <c:v>42637</c:v>
                </c:pt>
                <c:pt idx="1914">
                  <c:v>42638</c:v>
                </c:pt>
                <c:pt idx="1915">
                  <c:v>42639</c:v>
                </c:pt>
                <c:pt idx="1916">
                  <c:v>42640</c:v>
                </c:pt>
                <c:pt idx="1917">
                  <c:v>42641</c:v>
                </c:pt>
                <c:pt idx="1918">
                  <c:v>42642</c:v>
                </c:pt>
                <c:pt idx="1919">
                  <c:v>42643</c:v>
                </c:pt>
                <c:pt idx="1920">
                  <c:v>42644</c:v>
                </c:pt>
                <c:pt idx="1921">
                  <c:v>42645</c:v>
                </c:pt>
                <c:pt idx="1922">
                  <c:v>42646</c:v>
                </c:pt>
                <c:pt idx="1923">
                  <c:v>42647</c:v>
                </c:pt>
                <c:pt idx="1924">
                  <c:v>42648</c:v>
                </c:pt>
                <c:pt idx="1925">
                  <c:v>42649</c:v>
                </c:pt>
                <c:pt idx="1926">
                  <c:v>42650</c:v>
                </c:pt>
                <c:pt idx="1927">
                  <c:v>42651</c:v>
                </c:pt>
                <c:pt idx="1928">
                  <c:v>42652</c:v>
                </c:pt>
                <c:pt idx="1929">
                  <c:v>42653</c:v>
                </c:pt>
                <c:pt idx="1930">
                  <c:v>42654</c:v>
                </c:pt>
                <c:pt idx="1931">
                  <c:v>42655</c:v>
                </c:pt>
                <c:pt idx="1932">
                  <c:v>42656</c:v>
                </c:pt>
                <c:pt idx="1933">
                  <c:v>42657</c:v>
                </c:pt>
                <c:pt idx="1934">
                  <c:v>42658</c:v>
                </c:pt>
                <c:pt idx="1935">
                  <c:v>42659</c:v>
                </c:pt>
                <c:pt idx="1936">
                  <c:v>42660</c:v>
                </c:pt>
                <c:pt idx="1937">
                  <c:v>42661</c:v>
                </c:pt>
                <c:pt idx="1938">
                  <c:v>42662</c:v>
                </c:pt>
                <c:pt idx="1939">
                  <c:v>42663</c:v>
                </c:pt>
                <c:pt idx="1940">
                  <c:v>42664</c:v>
                </c:pt>
                <c:pt idx="1941">
                  <c:v>42665</c:v>
                </c:pt>
                <c:pt idx="1942">
                  <c:v>42666</c:v>
                </c:pt>
                <c:pt idx="1943">
                  <c:v>42667</c:v>
                </c:pt>
                <c:pt idx="1944">
                  <c:v>42668</c:v>
                </c:pt>
                <c:pt idx="1945">
                  <c:v>42669</c:v>
                </c:pt>
                <c:pt idx="1946">
                  <c:v>42670</c:v>
                </c:pt>
                <c:pt idx="1947">
                  <c:v>42671</c:v>
                </c:pt>
                <c:pt idx="1948">
                  <c:v>42672</c:v>
                </c:pt>
                <c:pt idx="1949">
                  <c:v>42673</c:v>
                </c:pt>
                <c:pt idx="1950">
                  <c:v>42674</c:v>
                </c:pt>
                <c:pt idx="1951">
                  <c:v>42675</c:v>
                </c:pt>
                <c:pt idx="1952">
                  <c:v>42676</c:v>
                </c:pt>
                <c:pt idx="1953">
                  <c:v>42677</c:v>
                </c:pt>
                <c:pt idx="1954">
                  <c:v>42678</c:v>
                </c:pt>
                <c:pt idx="1955">
                  <c:v>42679</c:v>
                </c:pt>
                <c:pt idx="1956">
                  <c:v>42680</c:v>
                </c:pt>
                <c:pt idx="1957">
                  <c:v>42681</c:v>
                </c:pt>
                <c:pt idx="1958">
                  <c:v>42682</c:v>
                </c:pt>
                <c:pt idx="1959">
                  <c:v>42683</c:v>
                </c:pt>
                <c:pt idx="1960">
                  <c:v>42684</c:v>
                </c:pt>
                <c:pt idx="1961">
                  <c:v>42685</c:v>
                </c:pt>
                <c:pt idx="1962">
                  <c:v>42686</c:v>
                </c:pt>
                <c:pt idx="1963">
                  <c:v>42687</c:v>
                </c:pt>
                <c:pt idx="1964">
                  <c:v>42688</c:v>
                </c:pt>
                <c:pt idx="1965">
                  <c:v>42689</c:v>
                </c:pt>
                <c:pt idx="1966">
                  <c:v>42690</c:v>
                </c:pt>
                <c:pt idx="1967">
                  <c:v>42691</c:v>
                </c:pt>
                <c:pt idx="1968">
                  <c:v>42692</c:v>
                </c:pt>
                <c:pt idx="1969">
                  <c:v>42693</c:v>
                </c:pt>
                <c:pt idx="1970">
                  <c:v>42694</c:v>
                </c:pt>
                <c:pt idx="1971">
                  <c:v>42695</c:v>
                </c:pt>
                <c:pt idx="1972">
                  <c:v>42696</c:v>
                </c:pt>
                <c:pt idx="1973">
                  <c:v>42697</c:v>
                </c:pt>
                <c:pt idx="1974">
                  <c:v>42698</c:v>
                </c:pt>
                <c:pt idx="1975">
                  <c:v>42699</c:v>
                </c:pt>
                <c:pt idx="1976">
                  <c:v>42700</c:v>
                </c:pt>
                <c:pt idx="1977">
                  <c:v>42701</c:v>
                </c:pt>
                <c:pt idx="1978">
                  <c:v>42702</c:v>
                </c:pt>
                <c:pt idx="1979">
                  <c:v>42703</c:v>
                </c:pt>
                <c:pt idx="1980">
                  <c:v>42704</c:v>
                </c:pt>
                <c:pt idx="1981">
                  <c:v>42705</c:v>
                </c:pt>
                <c:pt idx="1982">
                  <c:v>42706</c:v>
                </c:pt>
                <c:pt idx="1983">
                  <c:v>42707</c:v>
                </c:pt>
                <c:pt idx="1984">
                  <c:v>42708</c:v>
                </c:pt>
                <c:pt idx="1985">
                  <c:v>42709</c:v>
                </c:pt>
                <c:pt idx="1986">
                  <c:v>42710</c:v>
                </c:pt>
                <c:pt idx="1987">
                  <c:v>42711</c:v>
                </c:pt>
                <c:pt idx="1988">
                  <c:v>42712</c:v>
                </c:pt>
                <c:pt idx="1989">
                  <c:v>42713</c:v>
                </c:pt>
                <c:pt idx="1990">
                  <c:v>42714</c:v>
                </c:pt>
                <c:pt idx="1991">
                  <c:v>42715</c:v>
                </c:pt>
                <c:pt idx="1992">
                  <c:v>42716</c:v>
                </c:pt>
                <c:pt idx="1993">
                  <c:v>42717</c:v>
                </c:pt>
                <c:pt idx="1994">
                  <c:v>42718</c:v>
                </c:pt>
                <c:pt idx="1995">
                  <c:v>42719</c:v>
                </c:pt>
                <c:pt idx="1996">
                  <c:v>42720</c:v>
                </c:pt>
                <c:pt idx="1997">
                  <c:v>42721</c:v>
                </c:pt>
                <c:pt idx="1998">
                  <c:v>42722</c:v>
                </c:pt>
                <c:pt idx="1999">
                  <c:v>42723</c:v>
                </c:pt>
                <c:pt idx="2000">
                  <c:v>42724</c:v>
                </c:pt>
                <c:pt idx="2001">
                  <c:v>42725</c:v>
                </c:pt>
                <c:pt idx="2002">
                  <c:v>42726</c:v>
                </c:pt>
                <c:pt idx="2003">
                  <c:v>42727</c:v>
                </c:pt>
                <c:pt idx="2004">
                  <c:v>42728</c:v>
                </c:pt>
                <c:pt idx="2005">
                  <c:v>42729</c:v>
                </c:pt>
                <c:pt idx="2006">
                  <c:v>42730</c:v>
                </c:pt>
                <c:pt idx="2007">
                  <c:v>42731</c:v>
                </c:pt>
                <c:pt idx="2008">
                  <c:v>42732</c:v>
                </c:pt>
                <c:pt idx="2009">
                  <c:v>42733</c:v>
                </c:pt>
                <c:pt idx="2010">
                  <c:v>42734</c:v>
                </c:pt>
                <c:pt idx="2011">
                  <c:v>42735</c:v>
                </c:pt>
                <c:pt idx="2012">
                  <c:v>42736</c:v>
                </c:pt>
                <c:pt idx="2013">
                  <c:v>42737</c:v>
                </c:pt>
                <c:pt idx="2014">
                  <c:v>42738</c:v>
                </c:pt>
                <c:pt idx="2015">
                  <c:v>42739</c:v>
                </c:pt>
                <c:pt idx="2016">
                  <c:v>42740</c:v>
                </c:pt>
                <c:pt idx="2017">
                  <c:v>42741</c:v>
                </c:pt>
                <c:pt idx="2018">
                  <c:v>42742</c:v>
                </c:pt>
                <c:pt idx="2019">
                  <c:v>42743</c:v>
                </c:pt>
                <c:pt idx="2020">
                  <c:v>42744</c:v>
                </c:pt>
                <c:pt idx="2021">
                  <c:v>42745</c:v>
                </c:pt>
                <c:pt idx="2022">
                  <c:v>42746</c:v>
                </c:pt>
                <c:pt idx="2023">
                  <c:v>42747</c:v>
                </c:pt>
                <c:pt idx="2024">
                  <c:v>42748</c:v>
                </c:pt>
                <c:pt idx="2025">
                  <c:v>42749</c:v>
                </c:pt>
                <c:pt idx="2026">
                  <c:v>42750</c:v>
                </c:pt>
                <c:pt idx="2027">
                  <c:v>42751</c:v>
                </c:pt>
                <c:pt idx="2028">
                  <c:v>42752</c:v>
                </c:pt>
                <c:pt idx="2029">
                  <c:v>42753</c:v>
                </c:pt>
                <c:pt idx="2030">
                  <c:v>42754</c:v>
                </c:pt>
                <c:pt idx="2031">
                  <c:v>42755</c:v>
                </c:pt>
                <c:pt idx="2032">
                  <c:v>42756</c:v>
                </c:pt>
                <c:pt idx="2033">
                  <c:v>42757</c:v>
                </c:pt>
                <c:pt idx="2034">
                  <c:v>42758</c:v>
                </c:pt>
                <c:pt idx="2035">
                  <c:v>42759</c:v>
                </c:pt>
                <c:pt idx="2036">
                  <c:v>42760</c:v>
                </c:pt>
                <c:pt idx="2037">
                  <c:v>42761</c:v>
                </c:pt>
                <c:pt idx="2038">
                  <c:v>42762</c:v>
                </c:pt>
                <c:pt idx="2039">
                  <c:v>42763</c:v>
                </c:pt>
                <c:pt idx="2040">
                  <c:v>42764</c:v>
                </c:pt>
                <c:pt idx="2041">
                  <c:v>42765</c:v>
                </c:pt>
                <c:pt idx="2042">
                  <c:v>42766</c:v>
                </c:pt>
                <c:pt idx="2043">
                  <c:v>42767</c:v>
                </c:pt>
                <c:pt idx="2044">
                  <c:v>42768</c:v>
                </c:pt>
                <c:pt idx="2045">
                  <c:v>42769</c:v>
                </c:pt>
                <c:pt idx="2046">
                  <c:v>42770</c:v>
                </c:pt>
                <c:pt idx="2047">
                  <c:v>42771</c:v>
                </c:pt>
                <c:pt idx="2048">
                  <c:v>42772</c:v>
                </c:pt>
                <c:pt idx="2049">
                  <c:v>42773</c:v>
                </c:pt>
                <c:pt idx="2050">
                  <c:v>42774</c:v>
                </c:pt>
                <c:pt idx="2051">
                  <c:v>42775</c:v>
                </c:pt>
                <c:pt idx="2052">
                  <c:v>42776</c:v>
                </c:pt>
                <c:pt idx="2053">
                  <c:v>42777</c:v>
                </c:pt>
                <c:pt idx="2054">
                  <c:v>42778</c:v>
                </c:pt>
                <c:pt idx="2055">
                  <c:v>42779</c:v>
                </c:pt>
                <c:pt idx="2056">
                  <c:v>42780</c:v>
                </c:pt>
                <c:pt idx="2057">
                  <c:v>42781</c:v>
                </c:pt>
                <c:pt idx="2058">
                  <c:v>42782</c:v>
                </c:pt>
                <c:pt idx="2059">
                  <c:v>42783</c:v>
                </c:pt>
                <c:pt idx="2060">
                  <c:v>42784</c:v>
                </c:pt>
                <c:pt idx="2061">
                  <c:v>42785</c:v>
                </c:pt>
                <c:pt idx="2062">
                  <c:v>42786</c:v>
                </c:pt>
                <c:pt idx="2063">
                  <c:v>42787</c:v>
                </c:pt>
                <c:pt idx="2064">
                  <c:v>42788</c:v>
                </c:pt>
                <c:pt idx="2065">
                  <c:v>42789</c:v>
                </c:pt>
                <c:pt idx="2066">
                  <c:v>42790</c:v>
                </c:pt>
                <c:pt idx="2067">
                  <c:v>42791</c:v>
                </c:pt>
                <c:pt idx="2068">
                  <c:v>42792</c:v>
                </c:pt>
                <c:pt idx="2069">
                  <c:v>42793</c:v>
                </c:pt>
                <c:pt idx="2070">
                  <c:v>42794</c:v>
                </c:pt>
                <c:pt idx="2071">
                  <c:v>42795</c:v>
                </c:pt>
                <c:pt idx="2072">
                  <c:v>42796</c:v>
                </c:pt>
                <c:pt idx="2073">
                  <c:v>42797</c:v>
                </c:pt>
                <c:pt idx="2074">
                  <c:v>42798</c:v>
                </c:pt>
                <c:pt idx="2075">
                  <c:v>42799</c:v>
                </c:pt>
                <c:pt idx="2076">
                  <c:v>42800</c:v>
                </c:pt>
                <c:pt idx="2077">
                  <c:v>42801</c:v>
                </c:pt>
                <c:pt idx="2078">
                  <c:v>42802</c:v>
                </c:pt>
                <c:pt idx="2079">
                  <c:v>42803</c:v>
                </c:pt>
                <c:pt idx="2080">
                  <c:v>42804</c:v>
                </c:pt>
                <c:pt idx="2081">
                  <c:v>42805</c:v>
                </c:pt>
                <c:pt idx="2082">
                  <c:v>42806</c:v>
                </c:pt>
                <c:pt idx="2083">
                  <c:v>42807</c:v>
                </c:pt>
                <c:pt idx="2084">
                  <c:v>42808</c:v>
                </c:pt>
                <c:pt idx="2085">
                  <c:v>42809</c:v>
                </c:pt>
                <c:pt idx="2086">
                  <c:v>42810</c:v>
                </c:pt>
                <c:pt idx="2087">
                  <c:v>42811</c:v>
                </c:pt>
                <c:pt idx="2088">
                  <c:v>42812</c:v>
                </c:pt>
                <c:pt idx="2089">
                  <c:v>42813</c:v>
                </c:pt>
                <c:pt idx="2090">
                  <c:v>42814</c:v>
                </c:pt>
                <c:pt idx="2091">
                  <c:v>42815</c:v>
                </c:pt>
                <c:pt idx="2092">
                  <c:v>42816</c:v>
                </c:pt>
                <c:pt idx="2093">
                  <c:v>42817</c:v>
                </c:pt>
                <c:pt idx="2094">
                  <c:v>42818</c:v>
                </c:pt>
                <c:pt idx="2095">
                  <c:v>42819</c:v>
                </c:pt>
                <c:pt idx="2096">
                  <c:v>42820</c:v>
                </c:pt>
                <c:pt idx="2097">
                  <c:v>42821</c:v>
                </c:pt>
                <c:pt idx="2098">
                  <c:v>42822</c:v>
                </c:pt>
                <c:pt idx="2099">
                  <c:v>42823</c:v>
                </c:pt>
                <c:pt idx="2100">
                  <c:v>42824</c:v>
                </c:pt>
                <c:pt idx="2101">
                  <c:v>42825</c:v>
                </c:pt>
                <c:pt idx="2102">
                  <c:v>42826</c:v>
                </c:pt>
                <c:pt idx="2103">
                  <c:v>42827</c:v>
                </c:pt>
                <c:pt idx="2104">
                  <c:v>42828</c:v>
                </c:pt>
                <c:pt idx="2105">
                  <c:v>42829</c:v>
                </c:pt>
                <c:pt idx="2106">
                  <c:v>42830</c:v>
                </c:pt>
                <c:pt idx="2107">
                  <c:v>42831</c:v>
                </c:pt>
                <c:pt idx="2108">
                  <c:v>42832</c:v>
                </c:pt>
                <c:pt idx="2109">
                  <c:v>42833</c:v>
                </c:pt>
                <c:pt idx="2110">
                  <c:v>42834</c:v>
                </c:pt>
                <c:pt idx="2111">
                  <c:v>42835</c:v>
                </c:pt>
                <c:pt idx="2112">
                  <c:v>42836</c:v>
                </c:pt>
                <c:pt idx="2113">
                  <c:v>42837</c:v>
                </c:pt>
                <c:pt idx="2114">
                  <c:v>42838</c:v>
                </c:pt>
                <c:pt idx="2115">
                  <c:v>42839</c:v>
                </c:pt>
                <c:pt idx="2116">
                  <c:v>42840</c:v>
                </c:pt>
                <c:pt idx="2117">
                  <c:v>42841</c:v>
                </c:pt>
                <c:pt idx="2118">
                  <c:v>42842</c:v>
                </c:pt>
                <c:pt idx="2119">
                  <c:v>42843</c:v>
                </c:pt>
                <c:pt idx="2120">
                  <c:v>42844</c:v>
                </c:pt>
                <c:pt idx="2121">
                  <c:v>42845</c:v>
                </c:pt>
                <c:pt idx="2122">
                  <c:v>42846</c:v>
                </c:pt>
                <c:pt idx="2123">
                  <c:v>42847</c:v>
                </c:pt>
                <c:pt idx="2124">
                  <c:v>42848</c:v>
                </c:pt>
                <c:pt idx="2125">
                  <c:v>42849</c:v>
                </c:pt>
                <c:pt idx="2126">
                  <c:v>42850</c:v>
                </c:pt>
                <c:pt idx="2127">
                  <c:v>42851</c:v>
                </c:pt>
                <c:pt idx="2128">
                  <c:v>42852</c:v>
                </c:pt>
                <c:pt idx="2129">
                  <c:v>42853</c:v>
                </c:pt>
                <c:pt idx="2130">
                  <c:v>42854</c:v>
                </c:pt>
                <c:pt idx="2131">
                  <c:v>42855</c:v>
                </c:pt>
                <c:pt idx="2132">
                  <c:v>42856</c:v>
                </c:pt>
                <c:pt idx="2133">
                  <c:v>42857</c:v>
                </c:pt>
                <c:pt idx="2134">
                  <c:v>42858</c:v>
                </c:pt>
                <c:pt idx="2135">
                  <c:v>42859</c:v>
                </c:pt>
                <c:pt idx="2136">
                  <c:v>42860</c:v>
                </c:pt>
                <c:pt idx="2137">
                  <c:v>42861</c:v>
                </c:pt>
                <c:pt idx="2138">
                  <c:v>42862</c:v>
                </c:pt>
                <c:pt idx="2139">
                  <c:v>42863</c:v>
                </c:pt>
                <c:pt idx="2140">
                  <c:v>42864</c:v>
                </c:pt>
                <c:pt idx="2141">
                  <c:v>42865</c:v>
                </c:pt>
                <c:pt idx="2142">
                  <c:v>42866</c:v>
                </c:pt>
                <c:pt idx="2143">
                  <c:v>42867</c:v>
                </c:pt>
                <c:pt idx="2144">
                  <c:v>42868</c:v>
                </c:pt>
                <c:pt idx="2145">
                  <c:v>42869</c:v>
                </c:pt>
                <c:pt idx="2146">
                  <c:v>42870</c:v>
                </c:pt>
                <c:pt idx="2147">
                  <c:v>42871</c:v>
                </c:pt>
                <c:pt idx="2148">
                  <c:v>42872</c:v>
                </c:pt>
                <c:pt idx="2149">
                  <c:v>42873</c:v>
                </c:pt>
                <c:pt idx="2150">
                  <c:v>42874</c:v>
                </c:pt>
                <c:pt idx="2151">
                  <c:v>42875</c:v>
                </c:pt>
                <c:pt idx="2152">
                  <c:v>42876</c:v>
                </c:pt>
                <c:pt idx="2153">
                  <c:v>42877</c:v>
                </c:pt>
                <c:pt idx="2154">
                  <c:v>42878</c:v>
                </c:pt>
                <c:pt idx="2155">
                  <c:v>42879</c:v>
                </c:pt>
                <c:pt idx="2156">
                  <c:v>42880</c:v>
                </c:pt>
                <c:pt idx="2157">
                  <c:v>42881</c:v>
                </c:pt>
                <c:pt idx="2158">
                  <c:v>42882</c:v>
                </c:pt>
                <c:pt idx="2159">
                  <c:v>42883</c:v>
                </c:pt>
                <c:pt idx="2160">
                  <c:v>42884</c:v>
                </c:pt>
                <c:pt idx="2161">
                  <c:v>42885</c:v>
                </c:pt>
                <c:pt idx="2162">
                  <c:v>42886</c:v>
                </c:pt>
                <c:pt idx="2163">
                  <c:v>42887</c:v>
                </c:pt>
                <c:pt idx="2164">
                  <c:v>42888</c:v>
                </c:pt>
                <c:pt idx="2165">
                  <c:v>42889</c:v>
                </c:pt>
                <c:pt idx="2166">
                  <c:v>42890</c:v>
                </c:pt>
                <c:pt idx="2167">
                  <c:v>42891</c:v>
                </c:pt>
                <c:pt idx="2168">
                  <c:v>42892</c:v>
                </c:pt>
                <c:pt idx="2169">
                  <c:v>42893</c:v>
                </c:pt>
                <c:pt idx="2170">
                  <c:v>42894</c:v>
                </c:pt>
                <c:pt idx="2171">
                  <c:v>42895</c:v>
                </c:pt>
                <c:pt idx="2172">
                  <c:v>42896</c:v>
                </c:pt>
                <c:pt idx="2173">
                  <c:v>42897</c:v>
                </c:pt>
                <c:pt idx="2174">
                  <c:v>42898</c:v>
                </c:pt>
                <c:pt idx="2175">
                  <c:v>42899</c:v>
                </c:pt>
                <c:pt idx="2176">
                  <c:v>42900</c:v>
                </c:pt>
                <c:pt idx="2177">
                  <c:v>42901</c:v>
                </c:pt>
                <c:pt idx="2178">
                  <c:v>42902</c:v>
                </c:pt>
                <c:pt idx="2179">
                  <c:v>42903</c:v>
                </c:pt>
                <c:pt idx="2180">
                  <c:v>42904</c:v>
                </c:pt>
                <c:pt idx="2181">
                  <c:v>42905</c:v>
                </c:pt>
                <c:pt idx="2182">
                  <c:v>42906</c:v>
                </c:pt>
                <c:pt idx="2183">
                  <c:v>42907</c:v>
                </c:pt>
                <c:pt idx="2184">
                  <c:v>42908</c:v>
                </c:pt>
                <c:pt idx="2185">
                  <c:v>42909</c:v>
                </c:pt>
                <c:pt idx="2186">
                  <c:v>42910</c:v>
                </c:pt>
                <c:pt idx="2187">
                  <c:v>42911</c:v>
                </c:pt>
                <c:pt idx="2188">
                  <c:v>42912</c:v>
                </c:pt>
                <c:pt idx="2189">
                  <c:v>42913</c:v>
                </c:pt>
                <c:pt idx="2190">
                  <c:v>42914</c:v>
                </c:pt>
                <c:pt idx="2191">
                  <c:v>42915</c:v>
                </c:pt>
                <c:pt idx="2192">
                  <c:v>42916</c:v>
                </c:pt>
                <c:pt idx="2193">
                  <c:v>42917</c:v>
                </c:pt>
                <c:pt idx="2194">
                  <c:v>42918</c:v>
                </c:pt>
                <c:pt idx="2195">
                  <c:v>42919</c:v>
                </c:pt>
                <c:pt idx="2196">
                  <c:v>42920</c:v>
                </c:pt>
                <c:pt idx="2197">
                  <c:v>42921</c:v>
                </c:pt>
                <c:pt idx="2198">
                  <c:v>42922</c:v>
                </c:pt>
                <c:pt idx="2199">
                  <c:v>42923</c:v>
                </c:pt>
                <c:pt idx="2200">
                  <c:v>42924</c:v>
                </c:pt>
                <c:pt idx="2201">
                  <c:v>42925</c:v>
                </c:pt>
                <c:pt idx="2202">
                  <c:v>42926</c:v>
                </c:pt>
                <c:pt idx="2203">
                  <c:v>42927</c:v>
                </c:pt>
                <c:pt idx="2204">
                  <c:v>42928</c:v>
                </c:pt>
                <c:pt idx="2205">
                  <c:v>42929</c:v>
                </c:pt>
                <c:pt idx="2206">
                  <c:v>42930</c:v>
                </c:pt>
                <c:pt idx="2207">
                  <c:v>42931</c:v>
                </c:pt>
                <c:pt idx="2208">
                  <c:v>42932</c:v>
                </c:pt>
                <c:pt idx="2209">
                  <c:v>42933</c:v>
                </c:pt>
                <c:pt idx="2210">
                  <c:v>42934</c:v>
                </c:pt>
                <c:pt idx="2211">
                  <c:v>42935</c:v>
                </c:pt>
                <c:pt idx="2212">
                  <c:v>42936</c:v>
                </c:pt>
                <c:pt idx="2213">
                  <c:v>42937</c:v>
                </c:pt>
                <c:pt idx="2214">
                  <c:v>42938</c:v>
                </c:pt>
                <c:pt idx="2215">
                  <c:v>42939</c:v>
                </c:pt>
                <c:pt idx="2216">
                  <c:v>42940</c:v>
                </c:pt>
                <c:pt idx="2217">
                  <c:v>42941</c:v>
                </c:pt>
                <c:pt idx="2218">
                  <c:v>42942</c:v>
                </c:pt>
                <c:pt idx="2219">
                  <c:v>42943</c:v>
                </c:pt>
                <c:pt idx="2220">
                  <c:v>42944</c:v>
                </c:pt>
                <c:pt idx="2221">
                  <c:v>42945</c:v>
                </c:pt>
                <c:pt idx="2222">
                  <c:v>42946</c:v>
                </c:pt>
                <c:pt idx="2223">
                  <c:v>42947</c:v>
                </c:pt>
                <c:pt idx="2224">
                  <c:v>42948</c:v>
                </c:pt>
                <c:pt idx="2225">
                  <c:v>42949</c:v>
                </c:pt>
                <c:pt idx="2226">
                  <c:v>42950</c:v>
                </c:pt>
                <c:pt idx="2227">
                  <c:v>42951</c:v>
                </c:pt>
                <c:pt idx="2228">
                  <c:v>42952</c:v>
                </c:pt>
                <c:pt idx="2229">
                  <c:v>42953</c:v>
                </c:pt>
                <c:pt idx="2230">
                  <c:v>42954</c:v>
                </c:pt>
                <c:pt idx="2231">
                  <c:v>42955</c:v>
                </c:pt>
                <c:pt idx="2232">
                  <c:v>42956</c:v>
                </c:pt>
                <c:pt idx="2233">
                  <c:v>42957</c:v>
                </c:pt>
                <c:pt idx="2234">
                  <c:v>42958</c:v>
                </c:pt>
                <c:pt idx="2235">
                  <c:v>42959</c:v>
                </c:pt>
                <c:pt idx="2236">
                  <c:v>42960</c:v>
                </c:pt>
                <c:pt idx="2237">
                  <c:v>42961</c:v>
                </c:pt>
                <c:pt idx="2238">
                  <c:v>42962</c:v>
                </c:pt>
                <c:pt idx="2239">
                  <c:v>42963</c:v>
                </c:pt>
                <c:pt idx="2240">
                  <c:v>42964</c:v>
                </c:pt>
                <c:pt idx="2241">
                  <c:v>42965</c:v>
                </c:pt>
                <c:pt idx="2242">
                  <c:v>42966</c:v>
                </c:pt>
                <c:pt idx="2243">
                  <c:v>42967</c:v>
                </c:pt>
                <c:pt idx="2244">
                  <c:v>42968</c:v>
                </c:pt>
                <c:pt idx="2245">
                  <c:v>42969</c:v>
                </c:pt>
                <c:pt idx="2246">
                  <c:v>42970</c:v>
                </c:pt>
                <c:pt idx="2247">
                  <c:v>42971</c:v>
                </c:pt>
                <c:pt idx="2248">
                  <c:v>42972</c:v>
                </c:pt>
                <c:pt idx="2249">
                  <c:v>42973</c:v>
                </c:pt>
                <c:pt idx="2250">
                  <c:v>42974</c:v>
                </c:pt>
                <c:pt idx="2251">
                  <c:v>42975</c:v>
                </c:pt>
                <c:pt idx="2252">
                  <c:v>42976</c:v>
                </c:pt>
                <c:pt idx="2253">
                  <c:v>42977</c:v>
                </c:pt>
                <c:pt idx="2254">
                  <c:v>42978</c:v>
                </c:pt>
                <c:pt idx="2255">
                  <c:v>42979</c:v>
                </c:pt>
                <c:pt idx="2256">
                  <c:v>42980</c:v>
                </c:pt>
                <c:pt idx="2257">
                  <c:v>42981</c:v>
                </c:pt>
                <c:pt idx="2258">
                  <c:v>42982</c:v>
                </c:pt>
                <c:pt idx="2259">
                  <c:v>42983</c:v>
                </c:pt>
                <c:pt idx="2260">
                  <c:v>42984</c:v>
                </c:pt>
                <c:pt idx="2261">
                  <c:v>42985</c:v>
                </c:pt>
                <c:pt idx="2262">
                  <c:v>42986</c:v>
                </c:pt>
                <c:pt idx="2263">
                  <c:v>42987</c:v>
                </c:pt>
                <c:pt idx="2264">
                  <c:v>42988</c:v>
                </c:pt>
                <c:pt idx="2265">
                  <c:v>42989</c:v>
                </c:pt>
                <c:pt idx="2266">
                  <c:v>42990</c:v>
                </c:pt>
                <c:pt idx="2267">
                  <c:v>42991</c:v>
                </c:pt>
                <c:pt idx="2268">
                  <c:v>42992</c:v>
                </c:pt>
                <c:pt idx="2269">
                  <c:v>42993</c:v>
                </c:pt>
                <c:pt idx="2270">
                  <c:v>42994</c:v>
                </c:pt>
                <c:pt idx="2271">
                  <c:v>42995</c:v>
                </c:pt>
                <c:pt idx="2272">
                  <c:v>42996</c:v>
                </c:pt>
                <c:pt idx="2273">
                  <c:v>42997</c:v>
                </c:pt>
                <c:pt idx="2274">
                  <c:v>42998</c:v>
                </c:pt>
                <c:pt idx="2275">
                  <c:v>42999</c:v>
                </c:pt>
                <c:pt idx="2276">
                  <c:v>43000</c:v>
                </c:pt>
                <c:pt idx="2277">
                  <c:v>43001</c:v>
                </c:pt>
                <c:pt idx="2278">
                  <c:v>43002</c:v>
                </c:pt>
                <c:pt idx="2279">
                  <c:v>43003</c:v>
                </c:pt>
                <c:pt idx="2280">
                  <c:v>43004</c:v>
                </c:pt>
                <c:pt idx="2281">
                  <c:v>43005</c:v>
                </c:pt>
                <c:pt idx="2282">
                  <c:v>43006</c:v>
                </c:pt>
                <c:pt idx="2283">
                  <c:v>43007</c:v>
                </c:pt>
                <c:pt idx="2284">
                  <c:v>43008</c:v>
                </c:pt>
                <c:pt idx="2285">
                  <c:v>43009</c:v>
                </c:pt>
                <c:pt idx="2286">
                  <c:v>43010</c:v>
                </c:pt>
                <c:pt idx="2287">
                  <c:v>43011</c:v>
                </c:pt>
                <c:pt idx="2288">
                  <c:v>43012</c:v>
                </c:pt>
                <c:pt idx="2289">
                  <c:v>43013</c:v>
                </c:pt>
                <c:pt idx="2290">
                  <c:v>43014</c:v>
                </c:pt>
                <c:pt idx="2291">
                  <c:v>43015</c:v>
                </c:pt>
                <c:pt idx="2292">
                  <c:v>43016</c:v>
                </c:pt>
                <c:pt idx="2293">
                  <c:v>43017</c:v>
                </c:pt>
                <c:pt idx="2294">
                  <c:v>43018</c:v>
                </c:pt>
                <c:pt idx="2295">
                  <c:v>43019</c:v>
                </c:pt>
                <c:pt idx="2296">
                  <c:v>43020</c:v>
                </c:pt>
                <c:pt idx="2297">
                  <c:v>43021</c:v>
                </c:pt>
                <c:pt idx="2298">
                  <c:v>43022</c:v>
                </c:pt>
                <c:pt idx="2299">
                  <c:v>43023</c:v>
                </c:pt>
                <c:pt idx="2300">
                  <c:v>43024</c:v>
                </c:pt>
                <c:pt idx="2301">
                  <c:v>43025</c:v>
                </c:pt>
                <c:pt idx="2302">
                  <c:v>43026</c:v>
                </c:pt>
                <c:pt idx="2303">
                  <c:v>43027</c:v>
                </c:pt>
                <c:pt idx="2304">
                  <c:v>43028</c:v>
                </c:pt>
                <c:pt idx="2305">
                  <c:v>43029</c:v>
                </c:pt>
                <c:pt idx="2306">
                  <c:v>43030</c:v>
                </c:pt>
                <c:pt idx="2307">
                  <c:v>43031</c:v>
                </c:pt>
                <c:pt idx="2308">
                  <c:v>43032</c:v>
                </c:pt>
                <c:pt idx="2309">
                  <c:v>43033</c:v>
                </c:pt>
                <c:pt idx="2310">
                  <c:v>43034</c:v>
                </c:pt>
                <c:pt idx="2311">
                  <c:v>43035</c:v>
                </c:pt>
                <c:pt idx="2312">
                  <c:v>43036</c:v>
                </c:pt>
                <c:pt idx="2313">
                  <c:v>43037</c:v>
                </c:pt>
                <c:pt idx="2314">
                  <c:v>43038</c:v>
                </c:pt>
                <c:pt idx="2315">
                  <c:v>43039</c:v>
                </c:pt>
                <c:pt idx="2316">
                  <c:v>43040</c:v>
                </c:pt>
                <c:pt idx="2317">
                  <c:v>43041</c:v>
                </c:pt>
                <c:pt idx="2318">
                  <c:v>43042</c:v>
                </c:pt>
                <c:pt idx="2319">
                  <c:v>43043</c:v>
                </c:pt>
                <c:pt idx="2320">
                  <c:v>43044</c:v>
                </c:pt>
                <c:pt idx="2321">
                  <c:v>43045</c:v>
                </c:pt>
                <c:pt idx="2322">
                  <c:v>43046</c:v>
                </c:pt>
                <c:pt idx="2323">
                  <c:v>43047</c:v>
                </c:pt>
                <c:pt idx="2324">
                  <c:v>43048</c:v>
                </c:pt>
                <c:pt idx="2325">
                  <c:v>43049</c:v>
                </c:pt>
                <c:pt idx="2326">
                  <c:v>43050</c:v>
                </c:pt>
                <c:pt idx="2327">
                  <c:v>43051</c:v>
                </c:pt>
                <c:pt idx="2328">
                  <c:v>43052</c:v>
                </c:pt>
                <c:pt idx="2329">
                  <c:v>43053</c:v>
                </c:pt>
                <c:pt idx="2330">
                  <c:v>43054</c:v>
                </c:pt>
                <c:pt idx="2331">
                  <c:v>43055</c:v>
                </c:pt>
                <c:pt idx="2332">
                  <c:v>43056</c:v>
                </c:pt>
                <c:pt idx="2333">
                  <c:v>43057</c:v>
                </c:pt>
                <c:pt idx="2334">
                  <c:v>43058</c:v>
                </c:pt>
                <c:pt idx="2335">
                  <c:v>43059</c:v>
                </c:pt>
                <c:pt idx="2336">
                  <c:v>43060</c:v>
                </c:pt>
                <c:pt idx="2337">
                  <c:v>43061</c:v>
                </c:pt>
                <c:pt idx="2338">
                  <c:v>43062</c:v>
                </c:pt>
                <c:pt idx="2339">
                  <c:v>43063</c:v>
                </c:pt>
                <c:pt idx="2340">
                  <c:v>43064</c:v>
                </c:pt>
                <c:pt idx="2341">
                  <c:v>43065</c:v>
                </c:pt>
                <c:pt idx="2342">
                  <c:v>43066</c:v>
                </c:pt>
                <c:pt idx="2343">
                  <c:v>43067</c:v>
                </c:pt>
                <c:pt idx="2344">
                  <c:v>43068</c:v>
                </c:pt>
                <c:pt idx="2345">
                  <c:v>43069</c:v>
                </c:pt>
                <c:pt idx="2346">
                  <c:v>43070</c:v>
                </c:pt>
                <c:pt idx="2347">
                  <c:v>43071</c:v>
                </c:pt>
                <c:pt idx="2348">
                  <c:v>43072</c:v>
                </c:pt>
                <c:pt idx="2349">
                  <c:v>43073</c:v>
                </c:pt>
                <c:pt idx="2350">
                  <c:v>43074</c:v>
                </c:pt>
                <c:pt idx="2351">
                  <c:v>43075</c:v>
                </c:pt>
                <c:pt idx="2352">
                  <c:v>43076</c:v>
                </c:pt>
                <c:pt idx="2353">
                  <c:v>43077</c:v>
                </c:pt>
                <c:pt idx="2354">
                  <c:v>43078</c:v>
                </c:pt>
                <c:pt idx="2355">
                  <c:v>43079</c:v>
                </c:pt>
                <c:pt idx="2356">
                  <c:v>43080</c:v>
                </c:pt>
                <c:pt idx="2357">
                  <c:v>43081</c:v>
                </c:pt>
                <c:pt idx="2358">
                  <c:v>43082</c:v>
                </c:pt>
                <c:pt idx="2359">
                  <c:v>43083</c:v>
                </c:pt>
                <c:pt idx="2360">
                  <c:v>43084</c:v>
                </c:pt>
                <c:pt idx="2361">
                  <c:v>43085</c:v>
                </c:pt>
                <c:pt idx="2362">
                  <c:v>43086</c:v>
                </c:pt>
                <c:pt idx="2363">
                  <c:v>43087</c:v>
                </c:pt>
                <c:pt idx="2364">
                  <c:v>43088</c:v>
                </c:pt>
                <c:pt idx="2365">
                  <c:v>43089</c:v>
                </c:pt>
                <c:pt idx="2366">
                  <c:v>43090</c:v>
                </c:pt>
                <c:pt idx="2367">
                  <c:v>43091</c:v>
                </c:pt>
                <c:pt idx="2368">
                  <c:v>43092</c:v>
                </c:pt>
                <c:pt idx="2369">
                  <c:v>43093</c:v>
                </c:pt>
                <c:pt idx="2370">
                  <c:v>43094</c:v>
                </c:pt>
                <c:pt idx="2371">
                  <c:v>43095</c:v>
                </c:pt>
                <c:pt idx="2372">
                  <c:v>43096</c:v>
                </c:pt>
                <c:pt idx="2373">
                  <c:v>43097</c:v>
                </c:pt>
                <c:pt idx="2374">
                  <c:v>43098</c:v>
                </c:pt>
                <c:pt idx="2375">
                  <c:v>43099</c:v>
                </c:pt>
                <c:pt idx="2376">
                  <c:v>43100</c:v>
                </c:pt>
                <c:pt idx="2377">
                  <c:v>43101</c:v>
                </c:pt>
                <c:pt idx="2378">
                  <c:v>43102</c:v>
                </c:pt>
                <c:pt idx="2379">
                  <c:v>43103</c:v>
                </c:pt>
                <c:pt idx="2380">
                  <c:v>43104</c:v>
                </c:pt>
                <c:pt idx="2381">
                  <c:v>43105</c:v>
                </c:pt>
                <c:pt idx="2382">
                  <c:v>43106</c:v>
                </c:pt>
                <c:pt idx="2383">
                  <c:v>43107</c:v>
                </c:pt>
                <c:pt idx="2384">
                  <c:v>43108</c:v>
                </c:pt>
                <c:pt idx="2385">
                  <c:v>43109</c:v>
                </c:pt>
                <c:pt idx="2386">
                  <c:v>43110</c:v>
                </c:pt>
                <c:pt idx="2387">
                  <c:v>43111</c:v>
                </c:pt>
                <c:pt idx="2388">
                  <c:v>43112</c:v>
                </c:pt>
                <c:pt idx="2389">
                  <c:v>43113</c:v>
                </c:pt>
                <c:pt idx="2390">
                  <c:v>43114</c:v>
                </c:pt>
                <c:pt idx="2391">
                  <c:v>43115</c:v>
                </c:pt>
                <c:pt idx="2392">
                  <c:v>43116</c:v>
                </c:pt>
                <c:pt idx="2393">
                  <c:v>43117</c:v>
                </c:pt>
                <c:pt idx="2394">
                  <c:v>43118</c:v>
                </c:pt>
                <c:pt idx="2395">
                  <c:v>43119</c:v>
                </c:pt>
                <c:pt idx="2396">
                  <c:v>43120</c:v>
                </c:pt>
                <c:pt idx="2397">
                  <c:v>43121</c:v>
                </c:pt>
                <c:pt idx="2398">
                  <c:v>43122</c:v>
                </c:pt>
                <c:pt idx="2399">
                  <c:v>43123</c:v>
                </c:pt>
                <c:pt idx="2400">
                  <c:v>43124</c:v>
                </c:pt>
                <c:pt idx="2401">
                  <c:v>43125</c:v>
                </c:pt>
                <c:pt idx="2402">
                  <c:v>43126</c:v>
                </c:pt>
                <c:pt idx="2403">
                  <c:v>43127</c:v>
                </c:pt>
                <c:pt idx="2404">
                  <c:v>43128</c:v>
                </c:pt>
                <c:pt idx="2405">
                  <c:v>43129</c:v>
                </c:pt>
                <c:pt idx="2406">
                  <c:v>43130</c:v>
                </c:pt>
                <c:pt idx="2407">
                  <c:v>43131</c:v>
                </c:pt>
                <c:pt idx="2408">
                  <c:v>43132</c:v>
                </c:pt>
                <c:pt idx="2409">
                  <c:v>43133</c:v>
                </c:pt>
                <c:pt idx="2410">
                  <c:v>43134</c:v>
                </c:pt>
                <c:pt idx="2411">
                  <c:v>43135</c:v>
                </c:pt>
                <c:pt idx="2412">
                  <c:v>43136</c:v>
                </c:pt>
                <c:pt idx="2413">
                  <c:v>43137</c:v>
                </c:pt>
                <c:pt idx="2414">
                  <c:v>43138</c:v>
                </c:pt>
                <c:pt idx="2415">
                  <c:v>43139</c:v>
                </c:pt>
                <c:pt idx="2416">
                  <c:v>43140</c:v>
                </c:pt>
                <c:pt idx="2417">
                  <c:v>43141</c:v>
                </c:pt>
                <c:pt idx="2418">
                  <c:v>43142</c:v>
                </c:pt>
                <c:pt idx="2419">
                  <c:v>43143</c:v>
                </c:pt>
                <c:pt idx="2420">
                  <c:v>43144</c:v>
                </c:pt>
                <c:pt idx="2421">
                  <c:v>43145</c:v>
                </c:pt>
                <c:pt idx="2422">
                  <c:v>43146</c:v>
                </c:pt>
                <c:pt idx="2423">
                  <c:v>43147</c:v>
                </c:pt>
                <c:pt idx="2424">
                  <c:v>43148</c:v>
                </c:pt>
                <c:pt idx="2425">
                  <c:v>43149</c:v>
                </c:pt>
                <c:pt idx="2426">
                  <c:v>43150</c:v>
                </c:pt>
                <c:pt idx="2427">
                  <c:v>43151</c:v>
                </c:pt>
                <c:pt idx="2428">
                  <c:v>43152</c:v>
                </c:pt>
                <c:pt idx="2429">
                  <c:v>43153</c:v>
                </c:pt>
                <c:pt idx="2430">
                  <c:v>43154</c:v>
                </c:pt>
                <c:pt idx="2431">
                  <c:v>43155</c:v>
                </c:pt>
                <c:pt idx="2432">
                  <c:v>43156</c:v>
                </c:pt>
                <c:pt idx="2433">
                  <c:v>43157</c:v>
                </c:pt>
                <c:pt idx="2434">
                  <c:v>43158</c:v>
                </c:pt>
                <c:pt idx="2435">
                  <c:v>43159</c:v>
                </c:pt>
                <c:pt idx="2436">
                  <c:v>43160</c:v>
                </c:pt>
                <c:pt idx="2437">
                  <c:v>43161</c:v>
                </c:pt>
                <c:pt idx="2438">
                  <c:v>43162</c:v>
                </c:pt>
                <c:pt idx="2439">
                  <c:v>43163</c:v>
                </c:pt>
                <c:pt idx="2440">
                  <c:v>43164</c:v>
                </c:pt>
                <c:pt idx="2441">
                  <c:v>43165</c:v>
                </c:pt>
                <c:pt idx="2442">
                  <c:v>43166</c:v>
                </c:pt>
                <c:pt idx="2443">
                  <c:v>43167</c:v>
                </c:pt>
                <c:pt idx="2444">
                  <c:v>43168</c:v>
                </c:pt>
                <c:pt idx="2445">
                  <c:v>43169</c:v>
                </c:pt>
                <c:pt idx="2446">
                  <c:v>43170</c:v>
                </c:pt>
                <c:pt idx="2447">
                  <c:v>43171</c:v>
                </c:pt>
                <c:pt idx="2448">
                  <c:v>43172</c:v>
                </c:pt>
                <c:pt idx="2449">
                  <c:v>43173</c:v>
                </c:pt>
                <c:pt idx="2450">
                  <c:v>43174</c:v>
                </c:pt>
                <c:pt idx="2451">
                  <c:v>43175</c:v>
                </c:pt>
                <c:pt idx="2452">
                  <c:v>43176</c:v>
                </c:pt>
                <c:pt idx="2453">
                  <c:v>43177</c:v>
                </c:pt>
                <c:pt idx="2454">
                  <c:v>43178</c:v>
                </c:pt>
                <c:pt idx="2455">
                  <c:v>43179</c:v>
                </c:pt>
                <c:pt idx="2456">
                  <c:v>43180</c:v>
                </c:pt>
                <c:pt idx="2457">
                  <c:v>43181</c:v>
                </c:pt>
                <c:pt idx="2458">
                  <c:v>43182</c:v>
                </c:pt>
                <c:pt idx="2459">
                  <c:v>43183</c:v>
                </c:pt>
                <c:pt idx="2460">
                  <c:v>43184</c:v>
                </c:pt>
                <c:pt idx="2461">
                  <c:v>43185</c:v>
                </c:pt>
                <c:pt idx="2462">
                  <c:v>43186</c:v>
                </c:pt>
                <c:pt idx="2463">
                  <c:v>43187</c:v>
                </c:pt>
                <c:pt idx="2464">
                  <c:v>43188</c:v>
                </c:pt>
                <c:pt idx="2465">
                  <c:v>43189</c:v>
                </c:pt>
                <c:pt idx="2466">
                  <c:v>43190</c:v>
                </c:pt>
                <c:pt idx="2467">
                  <c:v>43191</c:v>
                </c:pt>
                <c:pt idx="2468">
                  <c:v>43192</c:v>
                </c:pt>
                <c:pt idx="2469">
                  <c:v>43193</c:v>
                </c:pt>
                <c:pt idx="2470">
                  <c:v>43194</c:v>
                </c:pt>
                <c:pt idx="2471">
                  <c:v>43195</c:v>
                </c:pt>
                <c:pt idx="2472">
                  <c:v>43196</c:v>
                </c:pt>
                <c:pt idx="2473">
                  <c:v>43197</c:v>
                </c:pt>
                <c:pt idx="2474">
                  <c:v>43198</c:v>
                </c:pt>
                <c:pt idx="2475">
                  <c:v>43199</c:v>
                </c:pt>
                <c:pt idx="2476">
                  <c:v>43200</c:v>
                </c:pt>
                <c:pt idx="2477">
                  <c:v>43201</c:v>
                </c:pt>
                <c:pt idx="2478">
                  <c:v>43202</c:v>
                </c:pt>
                <c:pt idx="2479">
                  <c:v>43203</c:v>
                </c:pt>
                <c:pt idx="2480">
                  <c:v>43204</c:v>
                </c:pt>
                <c:pt idx="2481">
                  <c:v>43205</c:v>
                </c:pt>
                <c:pt idx="2482">
                  <c:v>43206</c:v>
                </c:pt>
                <c:pt idx="2483">
                  <c:v>43207</c:v>
                </c:pt>
                <c:pt idx="2484">
                  <c:v>43208</c:v>
                </c:pt>
                <c:pt idx="2485">
                  <c:v>43209</c:v>
                </c:pt>
                <c:pt idx="2486">
                  <c:v>43210</c:v>
                </c:pt>
                <c:pt idx="2487">
                  <c:v>43211</c:v>
                </c:pt>
                <c:pt idx="2488">
                  <c:v>43212</c:v>
                </c:pt>
                <c:pt idx="2489">
                  <c:v>43213</c:v>
                </c:pt>
                <c:pt idx="2490">
                  <c:v>43214</c:v>
                </c:pt>
                <c:pt idx="2491">
                  <c:v>43215</c:v>
                </c:pt>
                <c:pt idx="2492">
                  <c:v>43216</c:v>
                </c:pt>
                <c:pt idx="2493">
                  <c:v>43217</c:v>
                </c:pt>
                <c:pt idx="2494">
                  <c:v>43218</c:v>
                </c:pt>
                <c:pt idx="2495">
                  <c:v>43219</c:v>
                </c:pt>
                <c:pt idx="2496">
                  <c:v>43220</c:v>
                </c:pt>
                <c:pt idx="2497">
                  <c:v>43221</c:v>
                </c:pt>
                <c:pt idx="2498">
                  <c:v>43222</c:v>
                </c:pt>
                <c:pt idx="2499">
                  <c:v>43223</c:v>
                </c:pt>
                <c:pt idx="2500">
                  <c:v>43224</c:v>
                </c:pt>
                <c:pt idx="2501">
                  <c:v>43225</c:v>
                </c:pt>
                <c:pt idx="2502">
                  <c:v>43226</c:v>
                </c:pt>
                <c:pt idx="2503">
                  <c:v>43227</c:v>
                </c:pt>
                <c:pt idx="2504">
                  <c:v>43228</c:v>
                </c:pt>
                <c:pt idx="2505">
                  <c:v>43229</c:v>
                </c:pt>
                <c:pt idx="2506">
                  <c:v>43230</c:v>
                </c:pt>
                <c:pt idx="2507">
                  <c:v>43231</c:v>
                </c:pt>
                <c:pt idx="2508">
                  <c:v>43232</c:v>
                </c:pt>
                <c:pt idx="2509">
                  <c:v>43233</c:v>
                </c:pt>
                <c:pt idx="2510">
                  <c:v>43234</c:v>
                </c:pt>
                <c:pt idx="2511">
                  <c:v>43235</c:v>
                </c:pt>
                <c:pt idx="2512">
                  <c:v>43236</c:v>
                </c:pt>
                <c:pt idx="2513">
                  <c:v>43237</c:v>
                </c:pt>
                <c:pt idx="2514">
                  <c:v>43238</c:v>
                </c:pt>
                <c:pt idx="2515">
                  <c:v>43239</c:v>
                </c:pt>
                <c:pt idx="2516">
                  <c:v>43240</c:v>
                </c:pt>
                <c:pt idx="2517">
                  <c:v>43241</c:v>
                </c:pt>
                <c:pt idx="2518">
                  <c:v>43242</c:v>
                </c:pt>
                <c:pt idx="2519">
                  <c:v>43243</c:v>
                </c:pt>
                <c:pt idx="2520">
                  <c:v>43244</c:v>
                </c:pt>
                <c:pt idx="2521">
                  <c:v>43245</c:v>
                </c:pt>
                <c:pt idx="2522">
                  <c:v>43246</c:v>
                </c:pt>
                <c:pt idx="2523">
                  <c:v>43247</c:v>
                </c:pt>
                <c:pt idx="2524">
                  <c:v>43248</c:v>
                </c:pt>
                <c:pt idx="2525">
                  <c:v>43249</c:v>
                </c:pt>
                <c:pt idx="2526">
                  <c:v>43250</c:v>
                </c:pt>
                <c:pt idx="2527">
                  <c:v>43251</c:v>
                </c:pt>
                <c:pt idx="2528">
                  <c:v>43252</c:v>
                </c:pt>
                <c:pt idx="2529">
                  <c:v>43253</c:v>
                </c:pt>
                <c:pt idx="2530">
                  <c:v>43254</c:v>
                </c:pt>
                <c:pt idx="2531">
                  <c:v>43255</c:v>
                </c:pt>
                <c:pt idx="2532">
                  <c:v>43256</c:v>
                </c:pt>
                <c:pt idx="2533">
                  <c:v>43257</c:v>
                </c:pt>
                <c:pt idx="2534">
                  <c:v>43258</c:v>
                </c:pt>
                <c:pt idx="2535">
                  <c:v>43259</c:v>
                </c:pt>
                <c:pt idx="2536">
                  <c:v>43260</c:v>
                </c:pt>
                <c:pt idx="2537">
                  <c:v>43261</c:v>
                </c:pt>
                <c:pt idx="2538">
                  <c:v>43262</c:v>
                </c:pt>
                <c:pt idx="2539">
                  <c:v>43263</c:v>
                </c:pt>
                <c:pt idx="2540">
                  <c:v>43264</c:v>
                </c:pt>
                <c:pt idx="2541">
                  <c:v>43265</c:v>
                </c:pt>
                <c:pt idx="2542">
                  <c:v>43266</c:v>
                </c:pt>
                <c:pt idx="2543">
                  <c:v>43267</c:v>
                </c:pt>
                <c:pt idx="2544">
                  <c:v>43268</c:v>
                </c:pt>
                <c:pt idx="2545">
                  <c:v>43269</c:v>
                </c:pt>
                <c:pt idx="2546">
                  <c:v>43270</c:v>
                </c:pt>
                <c:pt idx="2547">
                  <c:v>43271</c:v>
                </c:pt>
                <c:pt idx="2548">
                  <c:v>43272</c:v>
                </c:pt>
                <c:pt idx="2549">
                  <c:v>43273</c:v>
                </c:pt>
                <c:pt idx="2550">
                  <c:v>43274</c:v>
                </c:pt>
                <c:pt idx="2551">
                  <c:v>43275</c:v>
                </c:pt>
                <c:pt idx="2552">
                  <c:v>43276</c:v>
                </c:pt>
                <c:pt idx="2553">
                  <c:v>43277</c:v>
                </c:pt>
                <c:pt idx="2554">
                  <c:v>43278</c:v>
                </c:pt>
                <c:pt idx="2555">
                  <c:v>43279</c:v>
                </c:pt>
                <c:pt idx="2556">
                  <c:v>43280</c:v>
                </c:pt>
                <c:pt idx="2557">
                  <c:v>43281</c:v>
                </c:pt>
                <c:pt idx="2558">
                  <c:v>43282</c:v>
                </c:pt>
                <c:pt idx="2559">
                  <c:v>43283</c:v>
                </c:pt>
                <c:pt idx="2560">
                  <c:v>43284</c:v>
                </c:pt>
                <c:pt idx="2561">
                  <c:v>43285</c:v>
                </c:pt>
                <c:pt idx="2562">
                  <c:v>43286</c:v>
                </c:pt>
                <c:pt idx="2563">
                  <c:v>43287</c:v>
                </c:pt>
                <c:pt idx="2564">
                  <c:v>43288</c:v>
                </c:pt>
                <c:pt idx="2565">
                  <c:v>43289</c:v>
                </c:pt>
                <c:pt idx="2566">
                  <c:v>43290</c:v>
                </c:pt>
                <c:pt idx="2567">
                  <c:v>43291</c:v>
                </c:pt>
                <c:pt idx="2568">
                  <c:v>43292</c:v>
                </c:pt>
                <c:pt idx="2569">
                  <c:v>43293</c:v>
                </c:pt>
                <c:pt idx="2570">
                  <c:v>43294</c:v>
                </c:pt>
                <c:pt idx="2571">
                  <c:v>43295</c:v>
                </c:pt>
                <c:pt idx="2572">
                  <c:v>43296</c:v>
                </c:pt>
                <c:pt idx="2573">
                  <c:v>43297</c:v>
                </c:pt>
                <c:pt idx="2574">
                  <c:v>43298</c:v>
                </c:pt>
                <c:pt idx="2575">
                  <c:v>43299</c:v>
                </c:pt>
                <c:pt idx="2576">
                  <c:v>43300</c:v>
                </c:pt>
                <c:pt idx="2577">
                  <c:v>43301</c:v>
                </c:pt>
                <c:pt idx="2578">
                  <c:v>43302</c:v>
                </c:pt>
                <c:pt idx="2579">
                  <c:v>43303</c:v>
                </c:pt>
                <c:pt idx="2580">
                  <c:v>43304</c:v>
                </c:pt>
                <c:pt idx="2581">
                  <c:v>43305</c:v>
                </c:pt>
                <c:pt idx="2582">
                  <c:v>43306</c:v>
                </c:pt>
                <c:pt idx="2583">
                  <c:v>43307</c:v>
                </c:pt>
                <c:pt idx="2584">
                  <c:v>43308</c:v>
                </c:pt>
                <c:pt idx="2585">
                  <c:v>43309</c:v>
                </c:pt>
                <c:pt idx="2586">
                  <c:v>43310</c:v>
                </c:pt>
                <c:pt idx="2587">
                  <c:v>43311</c:v>
                </c:pt>
                <c:pt idx="2588">
                  <c:v>43312</c:v>
                </c:pt>
                <c:pt idx="2589">
                  <c:v>43313</c:v>
                </c:pt>
                <c:pt idx="2590">
                  <c:v>43314</c:v>
                </c:pt>
                <c:pt idx="2591">
                  <c:v>43315</c:v>
                </c:pt>
                <c:pt idx="2592">
                  <c:v>43316</c:v>
                </c:pt>
                <c:pt idx="2593">
                  <c:v>43317</c:v>
                </c:pt>
                <c:pt idx="2594">
                  <c:v>43318</c:v>
                </c:pt>
                <c:pt idx="2595">
                  <c:v>43319</c:v>
                </c:pt>
                <c:pt idx="2596">
                  <c:v>43320</c:v>
                </c:pt>
                <c:pt idx="2597">
                  <c:v>43321</c:v>
                </c:pt>
                <c:pt idx="2598">
                  <c:v>43322</c:v>
                </c:pt>
                <c:pt idx="2599">
                  <c:v>43323</c:v>
                </c:pt>
                <c:pt idx="2600">
                  <c:v>43324</c:v>
                </c:pt>
                <c:pt idx="2601">
                  <c:v>43325</c:v>
                </c:pt>
                <c:pt idx="2602">
                  <c:v>43326</c:v>
                </c:pt>
                <c:pt idx="2603">
                  <c:v>43327</c:v>
                </c:pt>
                <c:pt idx="2604">
                  <c:v>43328</c:v>
                </c:pt>
                <c:pt idx="2605">
                  <c:v>43329</c:v>
                </c:pt>
                <c:pt idx="2606">
                  <c:v>43330</c:v>
                </c:pt>
                <c:pt idx="2607">
                  <c:v>43331</c:v>
                </c:pt>
                <c:pt idx="2608">
                  <c:v>43332</c:v>
                </c:pt>
                <c:pt idx="2609">
                  <c:v>43333</c:v>
                </c:pt>
                <c:pt idx="2610">
                  <c:v>43334</c:v>
                </c:pt>
                <c:pt idx="2611">
                  <c:v>43335</c:v>
                </c:pt>
                <c:pt idx="2612">
                  <c:v>43336</c:v>
                </c:pt>
                <c:pt idx="2613">
                  <c:v>43337</c:v>
                </c:pt>
                <c:pt idx="2614">
                  <c:v>43338</c:v>
                </c:pt>
                <c:pt idx="2615">
                  <c:v>43339</c:v>
                </c:pt>
                <c:pt idx="2616">
                  <c:v>43340</c:v>
                </c:pt>
                <c:pt idx="2617">
                  <c:v>43341</c:v>
                </c:pt>
                <c:pt idx="2618">
                  <c:v>43342</c:v>
                </c:pt>
                <c:pt idx="2619">
                  <c:v>43343</c:v>
                </c:pt>
                <c:pt idx="2620">
                  <c:v>43344</c:v>
                </c:pt>
                <c:pt idx="2621">
                  <c:v>43345</c:v>
                </c:pt>
                <c:pt idx="2622">
                  <c:v>43346</c:v>
                </c:pt>
                <c:pt idx="2623">
                  <c:v>43347</c:v>
                </c:pt>
                <c:pt idx="2624">
                  <c:v>43348</c:v>
                </c:pt>
                <c:pt idx="2625">
                  <c:v>43349</c:v>
                </c:pt>
                <c:pt idx="2626">
                  <c:v>43350</c:v>
                </c:pt>
                <c:pt idx="2627">
                  <c:v>43351</c:v>
                </c:pt>
                <c:pt idx="2628">
                  <c:v>43352</c:v>
                </c:pt>
                <c:pt idx="2629">
                  <c:v>43353</c:v>
                </c:pt>
                <c:pt idx="2630">
                  <c:v>43354</c:v>
                </c:pt>
                <c:pt idx="2631">
                  <c:v>43355</c:v>
                </c:pt>
                <c:pt idx="2632">
                  <c:v>43356</c:v>
                </c:pt>
                <c:pt idx="2633">
                  <c:v>43357</c:v>
                </c:pt>
                <c:pt idx="2634">
                  <c:v>43358</c:v>
                </c:pt>
                <c:pt idx="2635">
                  <c:v>43359</c:v>
                </c:pt>
                <c:pt idx="2636">
                  <c:v>43360</c:v>
                </c:pt>
                <c:pt idx="2637">
                  <c:v>43361</c:v>
                </c:pt>
                <c:pt idx="2638">
                  <c:v>43362</c:v>
                </c:pt>
                <c:pt idx="2639">
                  <c:v>43363</c:v>
                </c:pt>
                <c:pt idx="2640">
                  <c:v>43364</c:v>
                </c:pt>
                <c:pt idx="2641">
                  <c:v>43365</c:v>
                </c:pt>
                <c:pt idx="2642">
                  <c:v>43366</c:v>
                </c:pt>
                <c:pt idx="2643">
                  <c:v>43367</c:v>
                </c:pt>
                <c:pt idx="2644">
                  <c:v>43368</c:v>
                </c:pt>
                <c:pt idx="2645">
                  <c:v>43369</c:v>
                </c:pt>
                <c:pt idx="2646">
                  <c:v>43370</c:v>
                </c:pt>
                <c:pt idx="2647">
                  <c:v>43371</c:v>
                </c:pt>
                <c:pt idx="2648">
                  <c:v>43372</c:v>
                </c:pt>
                <c:pt idx="2649">
                  <c:v>43373</c:v>
                </c:pt>
                <c:pt idx="2650">
                  <c:v>43374</c:v>
                </c:pt>
                <c:pt idx="2651">
                  <c:v>43375</c:v>
                </c:pt>
                <c:pt idx="2652">
                  <c:v>43376</c:v>
                </c:pt>
                <c:pt idx="2653">
                  <c:v>43377</c:v>
                </c:pt>
                <c:pt idx="2654">
                  <c:v>43378</c:v>
                </c:pt>
                <c:pt idx="2655">
                  <c:v>43379</c:v>
                </c:pt>
                <c:pt idx="2656">
                  <c:v>43380</c:v>
                </c:pt>
                <c:pt idx="2657">
                  <c:v>43381</c:v>
                </c:pt>
                <c:pt idx="2658">
                  <c:v>43382</c:v>
                </c:pt>
                <c:pt idx="2659">
                  <c:v>43383</c:v>
                </c:pt>
                <c:pt idx="2660">
                  <c:v>43384</c:v>
                </c:pt>
                <c:pt idx="2661">
                  <c:v>43385</c:v>
                </c:pt>
                <c:pt idx="2662">
                  <c:v>43386</c:v>
                </c:pt>
                <c:pt idx="2663">
                  <c:v>43387</c:v>
                </c:pt>
                <c:pt idx="2664">
                  <c:v>43388</c:v>
                </c:pt>
                <c:pt idx="2665">
                  <c:v>43389</c:v>
                </c:pt>
                <c:pt idx="2666">
                  <c:v>43390</c:v>
                </c:pt>
                <c:pt idx="2667">
                  <c:v>43391</c:v>
                </c:pt>
                <c:pt idx="2668">
                  <c:v>43392</c:v>
                </c:pt>
                <c:pt idx="2669">
                  <c:v>43393</c:v>
                </c:pt>
                <c:pt idx="2670">
                  <c:v>43394</c:v>
                </c:pt>
                <c:pt idx="2671">
                  <c:v>43395</c:v>
                </c:pt>
                <c:pt idx="2672">
                  <c:v>43396</c:v>
                </c:pt>
                <c:pt idx="2673">
                  <c:v>43397</c:v>
                </c:pt>
                <c:pt idx="2674">
                  <c:v>43398</c:v>
                </c:pt>
                <c:pt idx="2675">
                  <c:v>43399</c:v>
                </c:pt>
                <c:pt idx="2676">
                  <c:v>43400</c:v>
                </c:pt>
                <c:pt idx="2677">
                  <c:v>43401</c:v>
                </c:pt>
                <c:pt idx="2678">
                  <c:v>43402</c:v>
                </c:pt>
                <c:pt idx="2679">
                  <c:v>43403</c:v>
                </c:pt>
                <c:pt idx="2680">
                  <c:v>43404</c:v>
                </c:pt>
                <c:pt idx="2681">
                  <c:v>43405</c:v>
                </c:pt>
                <c:pt idx="2682">
                  <c:v>43406</c:v>
                </c:pt>
                <c:pt idx="2683">
                  <c:v>43407</c:v>
                </c:pt>
                <c:pt idx="2684">
                  <c:v>43408</c:v>
                </c:pt>
                <c:pt idx="2685">
                  <c:v>43409</c:v>
                </c:pt>
                <c:pt idx="2686">
                  <c:v>43410</c:v>
                </c:pt>
                <c:pt idx="2687">
                  <c:v>43411</c:v>
                </c:pt>
                <c:pt idx="2688">
                  <c:v>43412</c:v>
                </c:pt>
                <c:pt idx="2689">
                  <c:v>43413</c:v>
                </c:pt>
                <c:pt idx="2690">
                  <c:v>43414</c:v>
                </c:pt>
                <c:pt idx="2691">
                  <c:v>43415</c:v>
                </c:pt>
                <c:pt idx="2692">
                  <c:v>43416</c:v>
                </c:pt>
                <c:pt idx="2693">
                  <c:v>43417</c:v>
                </c:pt>
                <c:pt idx="2694">
                  <c:v>43418</c:v>
                </c:pt>
                <c:pt idx="2695">
                  <c:v>43419</c:v>
                </c:pt>
                <c:pt idx="2696">
                  <c:v>43420</c:v>
                </c:pt>
                <c:pt idx="2697">
                  <c:v>43421</c:v>
                </c:pt>
                <c:pt idx="2698">
                  <c:v>43422</c:v>
                </c:pt>
                <c:pt idx="2699">
                  <c:v>43423</c:v>
                </c:pt>
                <c:pt idx="2700">
                  <c:v>43424</c:v>
                </c:pt>
                <c:pt idx="2701">
                  <c:v>43425</c:v>
                </c:pt>
                <c:pt idx="2702">
                  <c:v>43426</c:v>
                </c:pt>
                <c:pt idx="2703">
                  <c:v>43427</c:v>
                </c:pt>
                <c:pt idx="2704">
                  <c:v>43428</c:v>
                </c:pt>
                <c:pt idx="2705">
                  <c:v>43429</c:v>
                </c:pt>
                <c:pt idx="2706">
                  <c:v>43430</c:v>
                </c:pt>
                <c:pt idx="2707">
                  <c:v>43431</c:v>
                </c:pt>
                <c:pt idx="2708">
                  <c:v>43432</c:v>
                </c:pt>
                <c:pt idx="2709">
                  <c:v>43433</c:v>
                </c:pt>
                <c:pt idx="2710">
                  <c:v>43434</c:v>
                </c:pt>
                <c:pt idx="2711">
                  <c:v>43435</c:v>
                </c:pt>
                <c:pt idx="2712">
                  <c:v>43436</c:v>
                </c:pt>
                <c:pt idx="2713">
                  <c:v>43437</c:v>
                </c:pt>
                <c:pt idx="2714">
                  <c:v>43438</c:v>
                </c:pt>
                <c:pt idx="2715">
                  <c:v>43439</c:v>
                </c:pt>
                <c:pt idx="2716">
                  <c:v>43440</c:v>
                </c:pt>
                <c:pt idx="2717">
                  <c:v>43441</c:v>
                </c:pt>
                <c:pt idx="2718">
                  <c:v>43442</c:v>
                </c:pt>
                <c:pt idx="2719">
                  <c:v>43443</c:v>
                </c:pt>
                <c:pt idx="2720">
                  <c:v>43444</c:v>
                </c:pt>
                <c:pt idx="2721">
                  <c:v>43445</c:v>
                </c:pt>
                <c:pt idx="2722">
                  <c:v>43446</c:v>
                </c:pt>
                <c:pt idx="2723">
                  <c:v>43447</c:v>
                </c:pt>
                <c:pt idx="2724">
                  <c:v>43448</c:v>
                </c:pt>
                <c:pt idx="2725">
                  <c:v>43449</c:v>
                </c:pt>
                <c:pt idx="2726">
                  <c:v>43450</c:v>
                </c:pt>
                <c:pt idx="2727">
                  <c:v>43451</c:v>
                </c:pt>
                <c:pt idx="2728">
                  <c:v>43452</c:v>
                </c:pt>
                <c:pt idx="2729">
                  <c:v>43453</c:v>
                </c:pt>
                <c:pt idx="2730">
                  <c:v>43454</c:v>
                </c:pt>
                <c:pt idx="2731">
                  <c:v>43455</c:v>
                </c:pt>
                <c:pt idx="2732">
                  <c:v>43456</c:v>
                </c:pt>
                <c:pt idx="2733">
                  <c:v>43457</c:v>
                </c:pt>
                <c:pt idx="2734">
                  <c:v>43458</c:v>
                </c:pt>
                <c:pt idx="2735">
                  <c:v>43459</c:v>
                </c:pt>
                <c:pt idx="2736">
                  <c:v>43460</c:v>
                </c:pt>
                <c:pt idx="2737">
                  <c:v>43461</c:v>
                </c:pt>
                <c:pt idx="2738">
                  <c:v>43462</c:v>
                </c:pt>
                <c:pt idx="2739">
                  <c:v>43463</c:v>
                </c:pt>
                <c:pt idx="2740">
                  <c:v>43464</c:v>
                </c:pt>
                <c:pt idx="2741">
                  <c:v>43465</c:v>
                </c:pt>
                <c:pt idx="2742">
                  <c:v>43466</c:v>
                </c:pt>
                <c:pt idx="2743">
                  <c:v>43467</c:v>
                </c:pt>
                <c:pt idx="2744">
                  <c:v>43468</c:v>
                </c:pt>
                <c:pt idx="2745">
                  <c:v>43469</c:v>
                </c:pt>
                <c:pt idx="2746">
                  <c:v>43470</c:v>
                </c:pt>
                <c:pt idx="2747">
                  <c:v>43471</c:v>
                </c:pt>
                <c:pt idx="2748">
                  <c:v>43472</c:v>
                </c:pt>
                <c:pt idx="2749">
                  <c:v>43473</c:v>
                </c:pt>
                <c:pt idx="2750">
                  <c:v>43474</c:v>
                </c:pt>
                <c:pt idx="2751">
                  <c:v>43475</c:v>
                </c:pt>
                <c:pt idx="2752">
                  <c:v>43476</c:v>
                </c:pt>
                <c:pt idx="2753">
                  <c:v>43477</c:v>
                </c:pt>
                <c:pt idx="2754">
                  <c:v>43478</c:v>
                </c:pt>
                <c:pt idx="2755">
                  <c:v>43479</c:v>
                </c:pt>
                <c:pt idx="2756">
                  <c:v>43480</c:v>
                </c:pt>
                <c:pt idx="2757">
                  <c:v>43481</c:v>
                </c:pt>
                <c:pt idx="2758">
                  <c:v>43482</c:v>
                </c:pt>
                <c:pt idx="2759">
                  <c:v>43483</c:v>
                </c:pt>
                <c:pt idx="2760">
                  <c:v>43484</c:v>
                </c:pt>
                <c:pt idx="2761">
                  <c:v>43485</c:v>
                </c:pt>
                <c:pt idx="2762">
                  <c:v>43486</c:v>
                </c:pt>
                <c:pt idx="2763">
                  <c:v>43487</c:v>
                </c:pt>
                <c:pt idx="2764">
                  <c:v>43488</c:v>
                </c:pt>
                <c:pt idx="2765">
                  <c:v>43489</c:v>
                </c:pt>
                <c:pt idx="2766">
                  <c:v>43490</c:v>
                </c:pt>
                <c:pt idx="2767">
                  <c:v>43491</c:v>
                </c:pt>
                <c:pt idx="2768">
                  <c:v>43492</c:v>
                </c:pt>
                <c:pt idx="2769">
                  <c:v>43493</c:v>
                </c:pt>
                <c:pt idx="2770">
                  <c:v>43494</c:v>
                </c:pt>
                <c:pt idx="2771">
                  <c:v>43495</c:v>
                </c:pt>
                <c:pt idx="2772">
                  <c:v>43496</c:v>
                </c:pt>
                <c:pt idx="2773">
                  <c:v>43497</c:v>
                </c:pt>
                <c:pt idx="2774">
                  <c:v>43498</c:v>
                </c:pt>
                <c:pt idx="2775">
                  <c:v>43499</c:v>
                </c:pt>
                <c:pt idx="2776">
                  <c:v>43500</c:v>
                </c:pt>
                <c:pt idx="2777">
                  <c:v>43501</c:v>
                </c:pt>
                <c:pt idx="2778">
                  <c:v>43502</c:v>
                </c:pt>
                <c:pt idx="2779">
                  <c:v>43503</c:v>
                </c:pt>
                <c:pt idx="2780">
                  <c:v>43504</c:v>
                </c:pt>
                <c:pt idx="2781">
                  <c:v>43505</c:v>
                </c:pt>
                <c:pt idx="2782">
                  <c:v>43506</c:v>
                </c:pt>
                <c:pt idx="2783">
                  <c:v>43507</c:v>
                </c:pt>
                <c:pt idx="2784">
                  <c:v>43508</c:v>
                </c:pt>
                <c:pt idx="2785">
                  <c:v>43509</c:v>
                </c:pt>
                <c:pt idx="2786">
                  <c:v>43510</c:v>
                </c:pt>
                <c:pt idx="2787">
                  <c:v>43511</c:v>
                </c:pt>
                <c:pt idx="2788">
                  <c:v>43512</c:v>
                </c:pt>
                <c:pt idx="2789">
                  <c:v>43513</c:v>
                </c:pt>
                <c:pt idx="2790">
                  <c:v>43514</c:v>
                </c:pt>
                <c:pt idx="2791">
                  <c:v>43515</c:v>
                </c:pt>
                <c:pt idx="2792">
                  <c:v>43516</c:v>
                </c:pt>
                <c:pt idx="2793">
                  <c:v>43517</c:v>
                </c:pt>
                <c:pt idx="2794">
                  <c:v>43518</c:v>
                </c:pt>
                <c:pt idx="2795">
                  <c:v>43519</c:v>
                </c:pt>
                <c:pt idx="2796">
                  <c:v>43520</c:v>
                </c:pt>
                <c:pt idx="2797">
                  <c:v>43521</c:v>
                </c:pt>
                <c:pt idx="2798">
                  <c:v>43522</c:v>
                </c:pt>
                <c:pt idx="2799">
                  <c:v>43523</c:v>
                </c:pt>
                <c:pt idx="2800">
                  <c:v>43524</c:v>
                </c:pt>
                <c:pt idx="2801">
                  <c:v>43525</c:v>
                </c:pt>
                <c:pt idx="2802">
                  <c:v>43526</c:v>
                </c:pt>
                <c:pt idx="2803">
                  <c:v>43527</c:v>
                </c:pt>
                <c:pt idx="2804">
                  <c:v>43528</c:v>
                </c:pt>
                <c:pt idx="2805">
                  <c:v>43529</c:v>
                </c:pt>
                <c:pt idx="2806">
                  <c:v>43530</c:v>
                </c:pt>
                <c:pt idx="2807">
                  <c:v>43531</c:v>
                </c:pt>
                <c:pt idx="2808">
                  <c:v>43532</c:v>
                </c:pt>
                <c:pt idx="2809">
                  <c:v>43533</c:v>
                </c:pt>
                <c:pt idx="2810">
                  <c:v>43534</c:v>
                </c:pt>
                <c:pt idx="2811">
                  <c:v>43535</c:v>
                </c:pt>
                <c:pt idx="2812">
                  <c:v>43536</c:v>
                </c:pt>
                <c:pt idx="2813">
                  <c:v>43537</c:v>
                </c:pt>
                <c:pt idx="2814">
                  <c:v>43538</c:v>
                </c:pt>
                <c:pt idx="2815">
                  <c:v>43539</c:v>
                </c:pt>
                <c:pt idx="2816">
                  <c:v>43540</c:v>
                </c:pt>
                <c:pt idx="2817">
                  <c:v>43541</c:v>
                </c:pt>
                <c:pt idx="2818">
                  <c:v>43542</c:v>
                </c:pt>
                <c:pt idx="2819">
                  <c:v>43543</c:v>
                </c:pt>
                <c:pt idx="2820">
                  <c:v>43544</c:v>
                </c:pt>
                <c:pt idx="2821">
                  <c:v>43545</c:v>
                </c:pt>
                <c:pt idx="2822">
                  <c:v>43546</c:v>
                </c:pt>
                <c:pt idx="2823">
                  <c:v>43547</c:v>
                </c:pt>
                <c:pt idx="2824">
                  <c:v>43548</c:v>
                </c:pt>
                <c:pt idx="2825">
                  <c:v>43549</c:v>
                </c:pt>
                <c:pt idx="2826">
                  <c:v>43550</c:v>
                </c:pt>
                <c:pt idx="2827">
                  <c:v>43551</c:v>
                </c:pt>
                <c:pt idx="2828">
                  <c:v>43552</c:v>
                </c:pt>
                <c:pt idx="2829">
                  <c:v>43553</c:v>
                </c:pt>
                <c:pt idx="2830">
                  <c:v>43554</c:v>
                </c:pt>
                <c:pt idx="2831">
                  <c:v>43555</c:v>
                </c:pt>
                <c:pt idx="2832">
                  <c:v>43556</c:v>
                </c:pt>
                <c:pt idx="2833">
                  <c:v>43557</c:v>
                </c:pt>
                <c:pt idx="2834">
                  <c:v>43558</c:v>
                </c:pt>
                <c:pt idx="2835">
                  <c:v>43559</c:v>
                </c:pt>
                <c:pt idx="2836">
                  <c:v>43560</c:v>
                </c:pt>
                <c:pt idx="2837">
                  <c:v>43561</c:v>
                </c:pt>
                <c:pt idx="2838">
                  <c:v>43562</c:v>
                </c:pt>
                <c:pt idx="2839">
                  <c:v>43563</c:v>
                </c:pt>
                <c:pt idx="2840">
                  <c:v>43564</c:v>
                </c:pt>
                <c:pt idx="2841">
                  <c:v>43565</c:v>
                </c:pt>
                <c:pt idx="2842">
                  <c:v>43566</c:v>
                </c:pt>
                <c:pt idx="2843">
                  <c:v>43567</c:v>
                </c:pt>
                <c:pt idx="2844">
                  <c:v>43568</c:v>
                </c:pt>
                <c:pt idx="2845">
                  <c:v>43569</c:v>
                </c:pt>
                <c:pt idx="2846">
                  <c:v>43570</c:v>
                </c:pt>
                <c:pt idx="2847">
                  <c:v>43571</c:v>
                </c:pt>
                <c:pt idx="2848">
                  <c:v>43572</c:v>
                </c:pt>
                <c:pt idx="2849">
                  <c:v>43573</c:v>
                </c:pt>
                <c:pt idx="2850">
                  <c:v>43574</c:v>
                </c:pt>
                <c:pt idx="2851">
                  <c:v>43575</c:v>
                </c:pt>
                <c:pt idx="2852">
                  <c:v>43576</c:v>
                </c:pt>
                <c:pt idx="2853">
                  <c:v>43577</c:v>
                </c:pt>
                <c:pt idx="2854">
                  <c:v>43578</c:v>
                </c:pt>
                <c:pt idx="2855">
                  <c:v>43579</c:v>
                </c:pt>
                <c:pt idx="2856">
                  <c:v>43580</c:v>
                </c:pt>
                <c:pt idx="2857">
                  <c:v>43581</c:v>
                </c:pt>
                <c:pt idx="2858">
                  <c:v>43582</c:v>
                </c:pt>
                <c:pt idx="2859">
                  <c:v>43583</c:v>
                </c:pt>
                <c:pt idx="2860">
                  <c:v>43584</c:v>
                </c:pt>
                <c:pt idx="2861">
                  <c:v>43585</c:v>
                </c:pt>
                <c:pt idx="2862">
                  <c:v>43586</c:v>
                </c:pt>
                <c:pt idx="2863">
                  <c:v>43587</c:v>
                </c:pt>
                <c:pt idx="2864">
                  <c:v>43588</c:v>
                </c:pt>
                <c:pt idx="2865">
                  <c:v>43589</c:v>
                </c:pt>
                <c:pt idx="2866">
                  <c:v>43590</c:v>
                </c:pt>
                <c:pt idx="2867">
                  <c:v>43591</c:v>
                </c:pt>
                <c:pt idx="2868">
                  <c:v>43592</c:v>
                </c:pt>
                <c:pt idx="2869">
                  <c:v>43593</c:v>
                </c:pt>
                <c:pt idx="2870">
                  <c:v>43594</c:v>
                </c:pt>
                <c:pt idx="2871">
                  <c:v>43595</c:v>
                </c:pt>
                <c:pt idx="2872">
                  <c:v>43596</c:v>
                </c:pt>
                <c:pt idx="2873">
                  <c:v>43597</c:v>
                </c:pt>
                <c:pt idx="2874">
                  <c:v>43598</c:v>
                </c:pt>
                <c:pt idx="2875">
                  <c:v>43599</c:v>
                </c:pt>
                <c:pt idx="2876">
                  <c:v>43600</c:v>
                </c:pt>
                <c:pt idx="2877">
                  <c:v>43601</c:v>
                </c:pt>
                <c:pt idx="2878">
                  <c:v>43602</c:v>
                </c:pt>
                <c:pt idx="2879">
                  <c:v>43603</c:v>
                </c:pt>
                <c:pt idx="2880">
                  <c:v>43604</c:v>
                </c:pt>
                <c:pt idx="2881">
                  <c:v>43605</c:v>
                </c:pt>
                <c:pt idx="2882">
                  <c:v>43606</c:v>
                </c:pt>
                <c:pt idx="2883">
                  <c:v>43607</c:v>
                </c:pt>
                <c:pt idx="2884">
                  <c:v>43608</c:v>
                </c:pt>
                <c:pt idx="2885">
                  <c:v>43609</c:v>
                </c:pt>
                <c:pt idx="2886">
                  <c:v>43610</c:v>
                </c:pt>
                <c:pt idx="2887">
                  <c:v>43611</c:v>
                </c:pt>
                <c:pt idx="2888">
                  <c:v>43612</c:v>
                </c:pt>
                <c:pt idx="2889">
                  <c:v>43613</c:v>
                </c:pt>
                <c:pt idx="2890">
                  <c:v>43614</c:v>
                </c:pt>
                <c:pt idx="2891">
                  <c:v>43615</c:v>
                </c:pt>
                <c:pt idx="2892">
                  <c:v>43616</c:v>
                </c:pt>
                <c:pt idx="2893">
                  <c:v>43617</c:v>
                </c:pt>
                <c:pt idx="2894">
                  <c:v>43618</c:v>
                </c:pt>
                <c:pt idx="2895">
                  <c:v>43619</c:v>
                </c:pt>
                <c:pt idx="2896">
                  <c:v>43620</c:v>
                </c:pt>
                <c:pt idx="2897">
                  <c:v>43621</c:v>
                </c:pt>
                <c:pt idx="2898">
                  <c:v>43622</c:v>
                </c:pt>
                <c:pt idx="2899">
                  <c:v>43623</c:v>
                </c:pt>
                <c:pt idx="2900">
                  <c:v>43624</c:v>
                </c:pt>
                <c:pt idx="2901">
                  <c:v>43625</c:v>
                </c:pt>
                <c:pt idx="2902">
                  <c:v>43626</c:v>
                </c:pt>
                <c:pt idx="2903">
                  <c:v>43627</c:v>
                </c:pt>
                <c:pt idx="2904">
                  <c:v>43628</c:v>
                </c:pt>
                <c:pt idx="2905">
                  <c:v>43629</c:v>
                </c:pt>
                <c:pt idx="2906">
                  <c:v>43630</c:v>
                </c:pt>
                <c:pt idx="2907">
                  <c:v>43631</c:v>
                </c:pt>
                <c:pt idx="2908">
                  <c:v>43632</c:v>
                </c:pt>
                <c:pt idx="2909">
                  <c:v>43633</c:v>
                </c:pt>
                <c:pt idx="2910">
                  <c:v>43634</c:v>
                </c:pt>
                <c:pt idx="2911">
                  <c:v>43635</c:v>
                </c:pt>
                <c:pt idx="2912">
                  <c:v>43636</c:v>
                </c:pt>
                <c:pt idx="2913">
                  <c:v>43637</c:v>
                </c:pt>
                <c:pt idx="2914">
                  <c:v>43638</c:v>
                </c:pt>
                <c:pt idx="2915">
                  <c:v>43639</c:v>
                </c:pt>
                <c:pt idx="2916">
                  <c:v>43640</c:v>
                </c:pt>
                <c:pt idx="2917">
                  <c:v>43641</c:v>
                </c:pt>
                <c:pt idx="2918">
                  <c:v>43642</c:v>
                </c:pt>
                <c:pt idx="2919">
                  <c:v>43643</c:v>
                </c:pt>
                <c:pt idx="2920">
                  <c:v>43644</c:v>
                </c:pt>
                <c:pt idx="2921">
                  <c:v>43645</c:v>
                </c:pt>
                <c:pt idx="2922">
                  <c:v>43646</c:v>
                </c:pt>
                <c:pt idx="2923">
                  <c:v>43647</c:v>
                </c:pt>
                <c:pt idx="2924">
                  <c:v>43648</c:v>
                </c:pt>
                <c:pt idx="2925">
                  <c:v>43649</c:v>
                </c:pt>
                <c:pt idx="2926">
                  <c:v>43650</c:v>
                </c:pt>
                <c:pt idx="2927">
                  <c:v>43651</c:v>
                </c:pt>
                <c:pt idx="2928">
                  <c:v>43652</c:v>
                </c:pt>
                <c:pt idx="2929">
                  <c:v>43653</c:v>
                </c:pt>
                <c:pt idx="2930">
                  <c:v>43654</c:v>
                </c:pt>
                <c:pt idx="2931">
                  <c:v>43655</c:v>
                </c:pt>
                <c:pt idx="2932">
                  <c:v>43656</c:v>
                </c:pt>
                <c:pt idx="2933">
                  <c:v>43657</c:v>
                </c:pt>
                <c:pt idx="2934">
                  <c:v>43658</c:v>
                </c:pt>
                <c:pt idx="2935">
                  <c:v>43659</c:v>
                </c:pt>
                <c:pt idx="2936">
                  <c:v>43660</c:v>
                </c:pt>
                <c:pt idx="2937">
                  <c:v>43661</c:v>
                </c:pt>
                <c:pt idx="2938">
                  <c:v>43662</c:v>
                </c:pt>
                <c:pt idx="2939">
                  <c:v>43663</c:v>
                </c:pt>
                <c:pt idx="2940">
                  <c:v>43664</c:v>
                </c:pt>
                <c:pt idx="2941">
                  <c:v>43665</c:v>
                </c:pt>
                <c:pt idx="2942">
                  <c:v>43666</c:v>
                </c:pt>
                <c:pt idx="2943">
                  <c:v>43667</c:v>
                </c:pt>
                <c:pt idx="2944">
                  <c:v>43668</c:v>
                </c:pt>
                <c:pt idx="2945">
                  <c:v>43669</c:v>
                </c:pt>
                <c:pt idx="2946">
                  <c:v>43670</c:v>
                </c:pt>
                <c:pt idx="2947">
                  <c:v>43671</c:v>
                </c:pt>
                <c:pt idx="2948">
                  <c:v>43672</c:v>
                </c:pt>
                <c:pt idx="2949">
                  <c:v>43673</c:v>
                </c:pt>
                <c:pt idx="2950">
                  <c:v>43674</c:v>
                </c:pt>
                <c:pt idx="2951">
                  <c:v>43675</c:v>
                </c:pt>
                <c:pt idx="2952">
                  <c:v>43676</c:v>
                </c:pt>
                <c:pt idx="2953">
                  <c:v>43677</c:v>
                </c:pt>
                <c:pt idx="2954">
                  <c:v>43678</c:v>
                </c:pt>
                <c:pt idx="2955">
                  <c:v>43679</c:v>
                </c:pt>
                <c:pt idx="2956">
                  <c:v>43680</c:v>
                </c:pt>
                <c:pt idx="2957">
                  <c:v>43681</c:v>
                </c:pt>
                <c:pt idx="2958">
                  <c:v>43682</c:v>
                </c:pt>
                <c:pt idx="2959">
                  <c:v>43683</c:v>
                </c:pt>
                <c:pt idx="2960">
                  <c:v>43684</c:v>
                </c:pt>
                <c:pt idx="2961">
                  <c:v>43685</c:v>
                </c:pt>
                <c:pt idx="2962">
                  <c:v>43686</c:v>
                </c:pt>
                <c:pt idx="2963">
                  <c:v>43687</c:v>
                </c:pt>
                <c:pt idx="2964">
                  <c:v>43688</c:v>
                </c:pt>
                <c:pt idx="2965">
                  <c:v>43689</c:v>
                </c:pt>
                <c:pt idx="2966">
                  <c:v>43690</c:v>
                </c:pt>
                <c:pt idx="2967">
                  <c:v>43691</c:v>
                </c:pt>
                <c:pt idx="2968">
                  <c:v>43692</c:v>
                </c:pt>
                <c:pt idx="2969">
                  <c:v>43693</c:v>
                </c:pt>
                <c:pt idx="2970">
                  <c:v>43694</c:v>
                </c:pt>
                <c:pt idx="2971">
                  <c:v>43695</c:v>
                </c:pt>
                <c:pt idx="2972">
                  <c:v>43696</c:v>
                </c:pt>
                <c:pt idx="2973">
                  <c:v>43697</c:v>
                </c:pt>
                <c:pt idx="2974">
                  <c:v>43698</c:v>
                </c:pt>
                <c:pt idx="2975">
                  <c:v>43699</c:v>
                </c:pt>
                <c:pt idx="2976">
                  <c:v>43700</c:v>
                </c:pt>
                <c:pt idx="2977">
                  <c:v>43701</c:v>
                </c:pt>
                <c:pt idx="2978">
                  <c:v>43702</c:v>
                </c:pt>
                <c:pt idx="2979">
                  <c:v>43703</c:v>
                </c:pt>
                <c:pt idx="2980">
                  <c:v>43704</c:v>
                </c:pt>
                <c:pt idx="2981">
                  <c:v>43705</c:v>
                </c:pt>
                <c:pt idx="2982">
                  <c:v>43706</c:v>
                </c:pt>
                <c:pt idx="2983">
                  <c:v>43707</c:v>
                </c:pt>
                <c:pt idx="2984">
                  <c:v>43708</c:v>
                </c:pt>
                <c:pt idx="2985">
                  <c:v>43709</c:v>
                </c:pt>
                <c:pt idx="2986">
                  <c:v>43710</c:v>
                </c:pt>
                <c:pt idx="2987">
                  <c:v>43711</c:v>
                </c:pt>
                <c:pt idx="2988">
                  <c:v>43712</c:v>
                </c:pt>
                <c:pt idx="2989">
                  <c:v>43713</c:v>
                </c:pt>
                <c:pt idx="2990">
                  <c:v>43714</c:v>
                </c:pt>
                <c:pt idx="2991">
                  <c:v>43715</c:v>
                </c:pt>
                <c:pt idx="2992">
                  <c:v>43716</c:v>
                </c:pt>
                <c:pt idx="2993">
                  <c:v>43717</c:v>
                </c:pt>
                <c:pt idx="2994">
                  <c:v>43718</c:v>
                </c:pt>
                <c:pt idx="2995">
                  <c:v>43719</c:v>
                </c:pt>
                <c:pt idx="2996">
                  <c:v>43720</c:v>
                </c:pt>
                <c:pt idx="2997">
                  <c:v>43721</c:v>
                </c:pt>
                <c:pt idx="2998">
                  <c:v>43722</c:v>
                </c:pt>
                <c:pt idx="2999">
                  <c:v>43723</c:v>
                </c:pt>
                <c:pt idx="3000">
                  <c:v>43724</c:v>
                </c:pt>
                <c:pt idx="3001">
                  <c:v>43725</c:v>
                </c:pt>
                <c:pt idx="3002">
                  <c:v>43726</c:v>
                </c:pt>
                <c:pt idx="3003">
                  <c:v>43727</c:v>
                </c:pt>
                <c:pt idx="3004">
                  <c:v>43728</c:v>
                </c:pt>
                <c:pt idx="3005">
                  <c:v>43729</c:v>
                </c:pt>
                <c:pt idx="3006">
                  <c:v>43730</c:v>
                </c:pt>
                <c:pt idx="3007">
                  <c:v>43731</c:v>
                </c:pt>
                <c:pt idx="3008">
                  <c:v>43732</c:v>
                </c:pt>
                <c:pt idx="3009">
                  <c:v>43733</c:v>
                </c:pt>
                <c:pt idx="3010">
                  <c:v>43734</c:v>
                </c:pt>
                <c:pt idx="3011">
                  <c:v>43735</c:v>
                </c:pt>
                <c:pt idx="3012">
                  <c:v>43736</c:v>
                </c:pt>
                <c:pt idx="3013">
                  <c:v>43737</c:v>
                </c:pt>
                <c:pt idx="3014">
                  <c:v>43738</c:v>
                </c:pt>
                <c:pt idx="3015">
                  <c:v>43739</c:v>
                </c:pt>
                <c:pt idx="3016">
                  <c:v>43740</c:v>
                </c:pt>
                <c:pt idx="3017">
                  <c:v>43741</c:v>
                </c:pt>
                <c:pt idx="3018">
                  <c:v>43742</c:v>
                </c:pt>
                <c:pt idx="3019">
                  <c:v>43743</c:v>
                </c:pt>
                <c:pt idx="3020">
                  <c:v>43744</c:v>
                </c:pt>
                <c:pt idx="3021">
                  <c:v>43745</c:v>
                </c:pt>
                <c:pt idx="3022">
                  <c:v>43746</c:v>
                </c:pt>
                <c:pt idx="3023">
                  <c:v>43747</c:v>
                </c:pt>
                <c:pt idx="3024">
                  <c:v>43748</c:v>
                </c:pt>
                <c:pt idx="3025">
                  <c:v>43749</c:v>
                </c:pt>
                <c:pt idx="3026">
                  <c:v>43750</c:v>
                </c:pt>
                <c:pt idx="3027">
                  <c:v>43751</c:v>
                </c:pt>
                <c:pt idx="3028">
                  <c:v>43752</c:v>
                </c:pt>
                <c:pt idx="3029">
                  <c:v>43753</c:v>
                </c:pt>
                <c:pt idx="3030">
                  <c:v>43754</c:v>
                </c:pt>
                <c:pt idx="3031">
                  <c:v>43755</c:v>
                </c:pt>
                <c:pt idx="3032">
                  <c:v>43756</c:v>
                </c:pt>
                <c:pt idx="3033">
                  <c:v>43757</c:v>
                </c:pt>
                <c:pt idx="3034">
                  <c:v>43758</c:v>
                </c:pt>
                <c:pt idx="3035">
                  <c:v>43759</c:v>
                </c:pt>
                <c:pt idx="3036">
                  <c:v>43760</c:v>
                </c:pt>
                <c:pt idx="3037">
                  <c:v>43761</c:v>
                </c:pt>
                <c:pt idx="3038">
                  <c:v>43762</c:v>
                </c:pt>
                <c:pt idx="3039">
                  <c:v>43763</c:v>
                </c:pt>
                <c:pt idx="3040">
                  <c:v>43764</c:v>
                </c:pt>
                <c:pt idx="3041">
                  <c:v>43765</c:v>
                </c:pt>
                <c:pt idx="3042">
                  <c:v>43766</c:v>
                </c:pt>
                <c:pt idx="3043">
                  <c:v>43767</c:v>
                </c:pt>
                <c:pt idx="3044">
                  <c:v>43768</c:v>
                </c:pt>
                <c:pt idx="3045">
                  <c:v>43769</c:v>
                </c:pt>
                <c:pt idx="3046">
                  <c:v>43770</c:v>
                </c:pt>
                <c:pt idx="3047">
                  <c:v>43771</c:v>
                </c:pt>
                <c:pt idx="3048">
                  <c:v>43772</c:v>
                </c:pt>
                <c:pt idx="3049">
                  <c:v>43773</c:v>
                </c:pt>
                <c:pt idx="3050">
                  <c:v>43774</c:v>
                </c:pt>
                <c:pt idx="3051">
                  <c:v>43775</c:v>
                </c:pt>
                <c:pt idx="3052">
                  <c:v>43776</c:v>
                </c:pt>
                <c:pt idx="3053">
                  <c:v>43777</c:v>
                </c:pt>
                <c:pt idx="3054">
                  <c:v>43778</c:v>
                </c:pt>
                <c:pt idx="3055">
                  <c:v>43779</c:v>
                </c:pt>
                <c:pt idx="3056">
                  <c:v>43780</c:v>
                </c:pt>
                <c:pt idx="3057">
                  <c:v>43781</c:v>
                </c:pt>
                <c:pt idx="3058">
                  <c:v>43782</c:v>
                </c:pt>
                <c:pt idx="3059">
                  <c:v>43783</c:v>
                </c:pt>
                <c:pt idx="3060">
                  <c:v>43784</c:v>
                </c:pt>
                <c:pt idx="3061">
                  <c:v>43785</c:v>
                </c:pt>
                <c:pt idx="3062">
                  <c:v>43786</c:v>
                </c:pt>
                <c:pt idx="3063">
                  <c:v>43787</c:v>
                </c:pt>
                <c:pt idx="3064">
                  <c:v>43788</c:v>
                </c:pt>
                <c:pt idx="3065">
                  <c:v>43789</c:v>
                </c:pt>
                <c:pt idx="3066">
                  <c:v>43790</c:v>
                </c:pt>
                <c:pt idx="3067">
                  <c:v>43791</c:v>
                </c:pt>
                <c:pt idx="3068">
                  <c:v>43792</c:v>
                </c:pt>
                <c:pt idx="3069">
                  <c:v>43793</c:v>
                </c:pt>
                <c:pt idx="3070">
                  <c:v>43794</c:v>
                </c:pt>
                <c:pt idx="3071">
                  <c:v>43795</c:v>
                </c:pt>
                <c:pt idx="3072">
                  <c:v>43796</c:v>
                </c:pt>
                <c:pt idx="3073">
                  <c:v>43797</c:v>
                </c:pt>
                <c:pt idx="3074">
                  <c:v>43798</c:v>
                </c:pt>
                <c:pt idx="3075">
                  <c:v>43799</c:v>
                </c:pt>
                <c:pt idx="3076">
                  <c:v>43800</c:v>
                </c:pt>
                <c:pt idx="3077">
                  <c:v>43801</c:v>
                </c:pt>
                <c:pt idx="3078">
                  <c:v>43802</c:v>
                </c:pt>
                <c:pt idx="3079">
                  <c:v>43803</c:v>
                </c:pt>
                <c:pt idx="3080">
                  <c:v>43804</c:v>
                </c:pt>
                <c:pt idx="3081">
                  <c:v>43805</c:v>
                </c:pt>
                <c:pt idx="3082">
                  <c:v>43806</c:v>
                </c:pt>
                <c:pt idx="3083">
                  <c:v>43807</c:v>
                </c:pt>
                <c:pt idx="3084">
                  <c:v>43808</c:v>
                </c:pt>
                <c:pt idx="3085">
                  <c:v>43809</c:v>
                </c:pt>
                <c:pt idx="3086">
                  <c:v>43810</c:v>
                </c:pt>
                <c:pt idx="3087">
                  <c:v>43811</c:v>
                </c:pt>
                <c:pt idx="3088">
                  <c:v>43812</c:v>
                </c:pt>
                <c:pt idx="3089">
                  <c:v>43813</c:v>
                </c:pt>
                <c:pt idx="3090">
                  <c:v>43814</c:v>
                </c:pt>
                <c:pt idx="3091">
                  <c:v>43815</c:v>
                </c:pt>
                <c:pt idx="3092">
                  <c:v>43816</c:v>
                </c:pt>
                <c:pt idx="3093">
                  <c:v>43817</c:v>
                </c:pt>
                <c:pt idx="3094">
                  <c:v>43818</c:v>
                </c:pt>
                <c:pt idx="3095">
                  <c:v>43819</c:v>
                </c:pt>
                <c:pt idx="3096">
                  <c:v>43820</c:v>
                </c:pt>
                <c:pt idx="3097">
                  <c:v>43821</c:v>
                </c:pt>
                <c:pt idx="3098">
                  <c:v>43822</c:v>
                </c:pt>
                <c:pt idx="3099">
                  <c:v>43823</c:v>
                </c:pt>
                <c:pt idx="3100">
                  <c:v>43824</c:v>
                </c:pt>
                <c:pt idx="3101">
                  <c:v>43825</c:v>
                </c:pt>
                <c:pt idx="3102">
                  <c:v>43826</c:v>
                </c:pt>
                <c:pt idx="3103">
                  <c:v>43827</c:v>
                </c:pt>
                <c:pt idx="3104">
                  <c:v>43828</c:v>
                </c:pt>
                <c:pt idx="3105">
                  <c:v>43829</c:v>
                </c:pt>
                <c:pt idx="3106">
                  <c:v>43830</c:v>
                </c:pt>
                <c:pt idx="3107">
                  <c:v>43831</c:v>
                </c:pt>
                <c:pt idx="3108">
                  <c:v>43832</c:v>
                </c:pt>
                <c:pt idx="3109">
                  <c:v>43833</c:v>
                </c:pt>
                <c:pt idx="3110">
                  <c:v>43834</c:v>
                </c:pt>
                <c:pt idx="3111">
                  <c:v>43835</c:v>
                </c:pt>
                <c:pt idx="3112">
                  <c:v>43836</c:v>
                </c:pt>
                <c:pt idx="3113">
                  <c:v>43837</c:v>
                </c:pt>
                <c:pt idx="3114">
                  <c:v>43838</c:v>
                </c:pt>
                <c:pt idx="3115">
                  <c:v>43839</c:v>
                </c:pt>
                <c:pt idx="3116">
                  <c:v>43840</c:v>
                </c:pt>
                <c:pt idx="3117">
                  <c:v>43841</c:v>
                </c:pt>
                <c:pt idx="3118">
                  <c:v>43842</c:v>
                </c:pt>
                <c:pt idx="3119">
                  <c:v>43843</c:v>
                </c:pt>
                <c:pt idx="3120">
                  <c:v>43844</c:v>
                </c:pt>
                <c:pt idx="3121">
                  <c:v>43845</c:v>
                </c:pt>
                <c:pt idx="3122">
                  <c:v>43846</c:v>
                </c:pt>
                <c:pt idx="3123">
                  <c:v>43847</c:v>
                </c:pt>
                <c:pt idx="3124">
                  <c:v>43848</c:v>
                </c:pt>
                <c:pt idx="3125">
                  <c:v>43849</c:v>
                </c:pt>
                <c:pt idx="3126">
                  <c:v>43850</c:v>
                </c:pt>
                <c:pt idx="3127">
                  <c:v>43851</c:v>
                </c:pt>
                <c:pt idx="3128">
                  <c:v>43852</c:v>
                </c:pt>
                <c:pt idx="3129">
                  <c:v>43853</c:v>
                </c:pt>
                <c:pt idx="3130">
                  <c:v>43854</c:v>
                </c:pt>
                <c:pt idx="3131">
                  <c:v>43855</c:v>
                </c:pt>
                <c:pt idx="3132">
                  <c:v>43856</c:v>
                </c:pt>
                <c:pt idx="3133">
                  <c:v>43857</c:v>
                </c:pt>
                <c:pt idx="3134">
                  <c:v>43858</c:v>
                </c:pt>
                <c:pt idx="3135">
                  <c:v>43859</c:v>
                </c:pt>
                <c:pt idx="3136">
                  <c:v>43860</c:v>
                </c:pt>
                <c:pt idx="3137">
                  <c:v>43861</c:v>
                </c:pt>
                <c:pt idx="3138">
                  <c:v>43862</c:v>
                </c:pt>
                <c:pt idx="3139">
                  <c:v>43863</c:v>
                </c:pt>
                <c:pt idx="3140">
                  <c:v>43864</c:v>
                </c:pt>
                <c:pt idx="3141">
                  <c:v>43865</c:v>
                </c:pt>
                <c:pt idx="3142">
                  <c:v>43866</c:v>
                </c:pt>
                <c:pt idx="3143">
                  <c:v>43867</c:v>
                </c:pt>
                <c:pt idx="3144">
                  <c:v>43868</c:v>
                </c:pt>
                <c:pt idx="3145">
                  <c:v>43869</c:v>
                </c:pt>
                <c:pt idx="3146">
                  <c:v>43870</c:v>
                </c:pt>
                <c:pt idx="3147">
                  <c:v>43871</c:v>
                </c:pt>
                <c:pt idx="3148">
                  <c:v>43872</c:v>
                </c:pt>
                <c:pt idx="3149">
                  <c:v>43873</c:v>
                </c:pt>
                <c:pt idx="3150">
                  <c:v>43874</c:v>
                </c:pt>
                <c:pt idx="3151">
                  <c:v>43875</c:v>
                </c:pt>
                <c:pt idx="3152">
                  <c:v>43876</c:v>
                </c:pt>
                <c:pt idx="3153">
                  <c:v>43877</c:v>
                </c:pt>
                <c:pt idx="3154">
                  <c:v>43878</c:v>
                </c:pt>
                <c:pt idx="3155">
                  <c:v>43879</c:v>
                </c:pt>
                <c:pt idx="3156">
                  <c:v>43880</c:v>
                </c:pt>
                <c:pt idx="3157">
                  <c:v>43881</c:v>
                </c:pt>
                <c:pt idx="3158">
                  <c:v>43882</c:v>
                </c:pt>
                <c:pt idx="3159">
                  <c:v>43883</c:v>
                </c:pt>
                <c:pt idx="3160">
                  <c:v>43884</c:v>
                </c:pt>
                <c:pt idx="3161">
                  <c:v>43885</c:v>
                </c:pt>
                <c:pt idx="3162">
                  <c:v>43886</c:v>
                </c:pt>
                <c:pt idx="3163">
                  <c:v>43887</c:v>
                </c:pt>
                <c:pt idx="3164">
                  <c:v>43888</c:v>
                </c:pt>
                <c:pt idx="3165">
                  <c:v>43889</c:v>
                </c:pt>
                <c:pt idx="3166">
                  <c:v>43890</c:v>
                </c:pt>
                <c:pt idx="3167">
                  <c:v>43891</c:v>
                </c:pt>
                <c:pt idx="3168">
                  <c:v>43892</c:v>
                </c:pt>
                <c:pt idx="3169">
                  <c:v>43893</c:v>
                </c:pt>
                <c:pt idx="3170">
                  <c:v>43894</c:v>
                </c:pt>
                <c:pt idx="3171">
                  <c:v>43895</c:v>
                </c:pt>
                <c:pt idx="3172">
                  <c:v>43896</c:v>
                </c:pt>
                <c:pt idx="3173">
                  <c:v>43897</c:v>
                </c:pt>
                <c:pt idx="3174">
                  <c:v>43898</c:v>
                </c:pt>
                <c:pt idx="3175">
                  <c:v>43899</c:v>
                </c:pt>
                <c:pt idx="3176">
                  <c:v>43900</c:v>
                </c:pt>
                <c:pt idx="3177">
                  <c:v>43901</c:v>
                </c:pt>
                <c:pt idx="3178">
                  <c:v>43902</c:v>
                </c:pt>
                <c:pt idx="3179">
                  <c:v>43903</c:v>
                </c:pt>
                <c:pt idx="3180">
                  <c:v>43904</c:v>
                </c:pt>
                <c:pt idx="3181">
                  <c:v>43905</c:v>
                </c:pt>
                <c:pt idx="3182">
                  <c:v>43906</c:v>
                </c:pt>
                <c:pt idx="3183">
                  <c:v>43907</c:v>
                </c:pt>
                <c:pt idx="3184">
                  <c:v>43908</c:v>
                </c:pt>
                <c:pt idx="3185">
                  <c:v>43909</c:v>
                </c:pt>
                <c:pt idx="3186">
                  <c:v>43910</c:v>
                </c:pt>
                <c:pt idx="3187">
                  <c:v>43911</c:v>
                </c:pt>
                <c:pt idx="3188">
                  <c:v>43912</c:v>
                </c:pt>
                <c:pt idx="3189">
                  <c:v>43913</c:v>
                </c:pt>
                <c:pt idx="3190">
                  <c:v>43914</c:v>
                </c:pt>
                <c:pt idx="3191">
                  <c:v>43915</c:v>
                </c:pt>
                <c:pt idx="3192">
                  <c:v>43916</c:v>
                </c:pt>
                <c:pt idx="3193">
                  <c:v>43917</c:v>
                </c:pt>
                <c:pt idx="3194">
                  <c:v>43918</c:v>
                </c:pt>
                <c:pt idx="3195">
                  <c:v>43919</c:v>
                </c:pt>
                <c:pt idx="3196">
                  <c:v>43920</c:v>
                </c:pt>
                <c:pt idx="3197">
                  <c:v>43921</c:v>
                </c:pt>
                <c:pt idx="3198">
                  <c:v>43922</c:v>
                </c:pt>
                <c:pt idx="3199">
                  <c:v>43923</c:v>
                </c:pt>
                <c:pt idx="3200">
                  <c:v>43924</c:v>
                </c:pt>
                <c:pt idx="3201">
                  <c:v>43925</c:v>
                </c:pt>
                <c:pt idx="3202">
                  <c:v>43926</c:v>
                </c:pt>
                <c:pt idx="3203">
                  <c:v>43927</c:v>
                </c:pt>
                <c:pt idx="3204">
                  <c:v>43928</c:v>
                </c:pt>
                <c:pt idx="3205">
                  <c:v>43929</c:v>
                </c:pt>
                <c:pt idx="3206">
                  <c:v>43930</c:v>
                </c:pt>
                <c:pt idx="3207">
                  <c:v>43931</c:v>
                </c:pt>
                <c:pt idx="3208">
                  <c:v>43932</c:v>
                </c:pt>
                <c:pt idx="3209">
                  <c:v>43933</c:v>
                </c:pt>
                <c:pt idx="3210">
                  <c:v>43934</c:v>
                </c:pt>
                <c:pt idx="3211">
                  <c:v>43935</c:v>
                </c:pt>
                <c:pt idx="3212">
                  <c:v>43936</c:v>
                </c:pt>
                <c:pt idx="3213">
                  <c:v>43937</c:v>
                </c:pt>
                <c:pt idx="3214">
                  <c:v>43938</c:v>
                </c:pt>
                <c:pt idx="3215">
                  <c:v>43939</c:v>
                </c:pt>
                <c:pt idx="3216">
                  <c:v>43940</c:v>
                </c:pt>
                <c:pt idx="3217">
                  <c:v>43941</c:v>
                </c:pt>
                <c:pt idx="3218">
                  <c:v>43942</c:v>
                </c:pt>
                <c:pt idx="3219">
                  <c:v>43943</c:v>
                </c:pt>
                <c:pt idx="3220">
                  <c:v>43944</c:v>
                </c:pt>
                <c:pt idx="3221">
                  <c:v>43945</c:v>
                </c:pt>
                <c:pt idx="3222">
                  <c:v>43946</c:v>
                </c:pt>
                <c:pt idx="3223">
                  <c:v>43947</c:v>
                </c:pt>
                <c:pt idx="3224">
                  <c:v>43948</c:v>
                </c:pt>
                <c:pt idx="3225">
                  <c:v>43949</c:v>
                </c:pt>
                <c:pt idx="3226">
                  <c:v>43950</c:v>
                </c:pt>
                <c:pt idx="3227">
                  <c:v>43951</c:v>
                </c:pt>
                <c:pt idx="3228">
                  <c:v>43952</c:v>
                </c:pt>
                <c:pt idx="3229">
                  <c:v>43953</c:v>
                </c:pt>
                <c:pt idx="3230">
                  <c:v>43954</c:v>
                </c:pt>
                <c:pt idx="3231">
                  <c:v>43955</c:v>
                </c:pt>
                <c:pt idx="3232">
                  <c:v>43956</c:v>
                </c:pt>
                <c:pt idx="3233">
                  <c:v>43957</c:v>
                </c:pt>
                <c:pt idx="3234">
                  <c:v>43958</c:v>
                </c:pt>
                <c:pt idx="3235">
                  <c:v>43959</c:v>
                </c:pt>
                <c:pt idx="3236">
                  <c:v>43960</c:v>
                </c:pt>
                <c:pt idx="3237">
                  <c:v>43961</c:v>
                </c:pt>
                <c:pt idx="3238">
                  <c:v>43962</c:v>
                </c:pt>
                <c:pt idx="3239">
                  <c:v>43963</c:v>
                </c:pt>
                <c:pt idx="3240">
                  <c:v>43964</c:v>
                </c:pt>
                <c:pt idx="3241">
                  <c:v>43965</c:v>
                </c:pt>
                <c:pt idx="3242">
                  <c:v>43966</c:v>
                </c:pt>
                <c:pt idx="3243">
                  <c:v>43967</c:v>
                </c:pt>
                <c:pt idx="3244">
                  <c:v>43968</c:v>
                </c:pt>
                <c:pt idx="3245">
                  <c:v>43969</c:v>
                </c:pt>
                <c:pt idx="3246">
                  <c:v>43970</c:v>
                </c:pt>
                <c:pt idx="3247">
                  <c:v>43971</c:v>
                </c:pt>
                <c:pt idx="3248">
                  <c:v>43972</c:v>
                </c:pt>
                <c:pt idx="3249">
                  <c:v>43973</c:v>
                </c:pt>
                <c:pt idx="3250">
                  <c:v>43974</c:v>
                </c:pt>
                <c:pt idx="3251">
                  <c:v>43975</c:v>
                </c:pt>
                <c:pt idx="3252">
                  <c:v>43976</c:v>
                </c:pt>
                <c:pt idx="3253">
                  <c:v>43977</c:v>
                </c:pt>
                <c:pt idx="3254">
                  <c:v>43978</c:v>
                </c:pt>
                <c:pt idx="3255">
                  <c:v>43979</c:v>
                </c:pt>
                <c:pt idx="3256">
                  <c:v>43980</c:v>
                </c:pt>
                <c:pt idx="3257">
                  <c:v>43981</c:v>
                </c:pt>
                <c:pt idx="3258">
                  <c:v>43982</c:v>
                </c:pt>
                <c:pt idx="3259">
                  <c:v>43983</c:v>
                </c:pt>
                <c:pt idx="3260">
                  <c:v>43984</c:v>
                </c:pt>
                <c:pt idx="3261">
                  <c:v>43985</c:v>
                </c:pt>
                <c:pt idx="3262">
                  <c:v>43986</c:v>
                </c:pt>
                <c:pt idx="3263">
                  <c:v>43987</c:v>
                </c:pt>
                <c:pt idx="3264">
                  <c:v>43988</c:v>
                </c:pt>
                <c:pt idx="3265">
                  <c:v>43989</c:v>
                </c:pt>
                <c:pt idx="3266">
                  <c:v>43990</c:v>
                </c:pt>
                <c:pt idx="3267">
                  <c:v>43991</c:v>
                </c:pt>
                <c:pt idx="3268">
                  <c:v>43992</c:v>
                </c:pt>
                <c:pt idx="3269">
                  <c:v>43993</c:v>
                </c:pt>
                <c:pt idx="3270">
                  <c:v>43994</c:v>
                </c:pt>
                <c:pt idx="3271">
                  <c:v>43995</c:v>
                </c:pt>
                <c:pt idx="3272">
                  <c:v>43996</c:v>
                </c:pt>
                <c:pt idx="3273">
                  <c:v>43997</c:v>
                </c:pt>
                <c:pt idx="3274">
                  <c:v>43998</c:v>
                </c:pt>
                <c:pt idx="3275">
                  <c:v>43999</c:v>
                </c:pt>
                <c:pt idx="3276">
                  <c:v>44000</c:v>
                </c:pt>
                <c:pt idx="3277">
                  <c:v>44001</c:v>
                </c:pt>
                <c:pt idx="3278">
                  <c:v>44002</c:v>
                </c:pt>
                <c:pt idx="3279">
                  <c:v>44003</c:v>
                </c:pt>
                <c:pt idx="3280">
                  <c:v>44004</c:v>
                </c:pt>
                <c:pt idx="3281">
                  <c:v>44005</c:v>
                </c:pt>
                <c:pt idx="3282">
                  <c:v>44006</c:v>
                </c:pt>
                <c:pt idx="3283">
                  <c:v>44007</c:v>
                </c:pt>
                <c:pt idx="3284">
                  <c:v>44008</c:v>
                </c:pt>
                <c:pt idx="3285">
                  <c:v>44009</c:v>
                </c:pt>
                <c:pt idx="3286">
                  <c:v>44010</c:v>
                </c:pt>
                <c:pt idx="3287">
                  <c:v>44011</c:v>
                </c:pt>
                <c:pt idx="3288">
                  <c:v>44012</c:v>
                </c:pt>
                <c:pt idx="3289">
                  <c:v>44013</c:v>
                </c:pt>
                <c:pt idx="3290">
                  <c:v>44014</c:v>
                </c:pt>
                <c:pt idx="3291">
                  <c:v>44015</c:v>
                </c:pt>
                <c:pt idx="3292">
                  <c:v>44016</c:v>
                </c:pt>
                <c:pt idx="3293">
                  <c:v>44017</c:v>
                </c:pt>
                <c:pt idx="3294">
                  <c:v>44018</c:v>
                </c:pt>
                <c:pt idx="3295">
                  <c:v>44019</c:v>
                </c:pt>
                <c:pt idx="3296">
                  <c:v>44020</c:v>
                </c:pt>
                <c:pt idx="3297">
                  <c:v>44021</c:v>
                </c:pt>
                <c:pt idx="3298">
                  <c:v>44022</c:v>
                </c:pt>
                <c:pt idx="3299">
                  <c:v>44023</c:v>
                </c:pt>
                <c:pt idx="3300">
                  <c:v>44024</c:v>
                </c:pt>
                <c:pt idx="3301">
                  <c:v>44025</c:v>
                </c:pt>
                <c:pt idx="3302">
                  <c:v>44026</c:v>
                </c:pt>
                <c:pt idx="3303">
                  <c:v>44027</c:v>
                </c:pt>
                <c:pt idx="3304">
                  <c:v>44028</c:v>
                </c:pt>
                <c:pt idx="3305">
                  <c:v>44029</c:v>
                </c:pt>
                <c:pt idx="3306">
                  <c:v>44030</c:v>
                </c:pt>
                <c:pt idx="3307">
                  <c:v>44031</c:v>
                </c:pt>
                <c:pt idx="3308">
                  <c:v>44032</c:v>
                </c:pt>
                <c:pt idx="3309">
                  <c:v>44033</c:v>
                </c:pt>
                <c:pt idx="3310">
                  <c:v>44034</c:v>
                </c:pt>
                <c:pt idx="3311">
                  <c:v>44035</c:v>
                </c:pt>
                <c:pt idx="3312">
                  <c:v>44036</c:v>
                </c:pt>
                <c:pt idx="3313">
                  <c:v>44037</c:v>
                </c:pt>
                <c:pt idx="3314">
                  <c:v>44038</c:v>
                </c:pt>
                <c:pt idx="3315">
                  <c:v>44039</c:v>
                </c:pt>
                <c:pt idx="3316">
                  <c:v>44040</c:v>
                </c:pt>
                <c:pt idx="3317">
                  <c:v>44041</c:v>
                </c:pt>
                <c:pt idx="3318">
                  <c:v>44042</c:v>
                </c:pt>
                <c:pt idx="3319">
                  <c:v>44043</c:v>
                </c:pt>
                <c:pt idx="3320">
                  <c:v>44044</c:v>
                </c:pt>
                <c:pt idx="3321">
                  <c:v>44045</c:v>
                </c:pt>
                <c:pt idx="3322">
                  <c:v>44046</c:v>
                </c:pt>
                <c:pt idx="3323">
                  <c:v>44047</c:v>
                </c:pt>
                <c:pt idx="3324">
                  <c:v>44048</c:v>
                </c:pt>
                <c:pt idx="3325">
                  <c:v>44049</c:v>
                </c:pt>
                <c:pt idx="3326">
                  <c:v>44050</c:v>
                </c:pt>
                <c:pt idx="3327">
                  <c:v>44051</c:v>
                </c:pt>
                <c:pt idx="3328">
                  <c:v>44052</c:v>
                </c:pt>
                <c:pt idx="3329">
                  <c:v>44053</c:v>
                </c:pt>
                <c:pt idx="3330">
                  <c:v>44054</c:v>
                </c:pt>
                <c:pt idx="3331">
                  <c:v>44055</c:v>
                </c:pt>
                <c:pt idx="3332">
                  <c:v>44056</c:v>
                </c:pt>
                <c:pt idx="3333">
                  <c:v>44057</c:v>
                </c:pt>
                <c:pt idx="3334">
                  <c:v>44058</c:v>
                </c:pt>
                <c:pt idx="3335">
                  <c:v>44059</c:v>
                </c:pt>
                <c:pt idx="3336">
                  <c:v>44060</c:v>
                </c:pt>
                <c:pt idx="3337">
                  <c:v>44061</c:v>
                </c:pt>
                <c:pt idx="3338">
                  <c:v>44062</c:v>
                </c:pt>
                <c:pt idx="3339">
                  <c:v>44063</c:v>
                </c:pt>
                <c:pt idx="3340">
                  <c:v>44064</c:v>
                </c:pt>
                <c:pt idx="3341">
                  <c:v>44065</c:v>
                </c:pt>
                <c:pt idx="3342">
                  <c:v>44066</c:v>
                </c:pt>
                <c:pt idx="3343">
                  <c:v>44067</c:v>
                </c:pt>
                <c:pt idx="3344">
                  <c:v>44068</c:v>
                </c:pt>
                <c:pt idx="3345">
                  <c:v>44069</c:v>
                </c:pt>
                <c:pt idx="3346">
                  <c:v>44070</c:v>
                </c:pt>
                <c:pt idx="3347">
                  <c:v>44071</c:v>
                </c:pt>
                <c:pt idx="3348">
                  <c:v>44072</c:v>
                </c:pt>
                <c:pt idx="3349">
                  <c:v>44073</c:v>
                </c:pt>
                <c:pt idx="3350">
                  <c:v>44074</c:v>
                </c:pt>
                <c:pt idx="3351">
                  <c:v>44075</c:v>
                </c:pt>
                <c:pt idx="3352">
                  <c:v>44076</c:v>
                </c:pt>
                <c:pt idx="3353">
                  <c:v>44077</c:v>
                </c:pt>
                <c:pt idx="3354">
                  <c:v>44078</c:v>
                </c:pt>
                <c:pt idx="3355">
                  <c:v>44079</c:v>
                </c:pt>
                <c:pt idx="3356">
                  <c:v>44080</c:v>
                </c:pt>
                <c:pt idx="3357">
                  <c:v>44081</c:v>
                </c:pt>
                <c:pt idx="3358">
                  <c:v>44082</c:v>
                </c:pt>
                <c:pt idx="3359">
                  <c:v>44083</c:v>
                </c:pt>
                <c:pt idx="3360">
                  <c:v>44084</c:v>
                </c:pt>
                <c:pt idx="3361">
                  <c:v>44085</c:v>
                </c:pt>
                <c:pt idx="3362">
                  <c:v>44086</c:v>
                </c:pt>
                <c:pt idx="3363">
                  <c:v>44087</c:v>
                </c:pt>
                <c:pt idx="3364">
                  <c:v>44088</c:v>
                </c:pt>
                <c:pt idx="3365">
                  <c:v>44089</c:v>
                </c:pt>
                <c:pt idx="3366">
                  <c:v>44090</c:v>
                </c:pt>
                <c:pt idx="3367">
                  <c:v>44091</c:v>
                </c:pt>
                <c:pt idx="3368">
                  <c:v>44092</c:v>
                </c:pt>
                <c:pt idx="3369">
                  <c:v>44093</c:v>
                </c:pt>
                <c:pt idx="3370">
                  <c:v>44094</c:v>
                </c:pt>
                <c:pt idx="3371">
                  <c:v>44095</c:v>
                </c:pt>
                <c:pt idx="3372">
                  <c:v>44096</c:v>
                </c:pt>
                <c:pt idx="3373">
                  <c:v>44097</c:v>
                </c:pt>
                <c:pt idx="3374">
                  <c:v>44098</c:v>
                </c:pt>
                <c:pt idx="3375">
                  <c:v>44099</c:v>
                </c:pt>
                <c:pt idx="3376">
                  <c:v>44100</c:v>
                </c:pt>
                <c:pt idx="3377">
                  <c:v>44101</c:v>
                </c:pt>
                <c:pt idx="3378">
                  <c:v>44102</c:v>
                </c:pt>
                <c:pt idx="3379">
                  <c:v>44103</c:v>
                </c:pt>
                <c:pt idx="3380">
                  <c:v>44104</c:v>
                </c:pt>
                <c:pt idx="3381">
                  <c:v>44105</c:v>
                </c:pt>
                <c:pt idx="3382">
                  <c:v>44106</c:v>
                </c:pt>
                <c:pt idx="3383">
                  <c:v>44107</c:v>
                </c:pt>
                <c:pt idx="3384">
                  <c:v>44108</c:v>
                </c:pt>
                <c:pt idx="3385">
                  <c:v>44109</c:v>
                </c:pt>
                <c:pt idx="3386">
                  <c:v>44110</c:v>
                </c:pt>
                <c:pt idx="3387">
                  <c:v>44111</c:v>
                </c:pt>
                <c:pt idx="3388">
                  <c:v>44112</c:v>
                </c:pt>
                <c:pt idx="3389">
                  <c:v>44113</c:v>
                </c:pt>
                <c:pt idx="3390">
                  <c:v>44114</c:v>
                </c:pt>
                <c:pt idx="3391">
                  <c:v>44115</c:v>
                </c:pt>
                <c:pt idx="3392">
                  <c:v>44116</c:v>
                </c:pt>
                <c:pt idx="3393">
                  <c:v>44117</c:v>
                </c:pt>
                <c:pt idx="3394">
                  <c:v>44118</c:v>
                </c:pt>
                <c:pt idx="3395">
                  <c:v>44119</c:v>
                </c:pt>
                <c:pt idx="3396">
                  <c:v>44120</c:v>
                </c:pt>
                <c:pt idx="3397">
                  <c:v>44121</c:v>
                </c:pt>
                <c:pt idx="3398">
                  <c:v>44122</c:v>
                </c:pt>
                <c:pt idx="3399">
                  <c:v>44123</c:v>
                </c:pt>
                <c:pt idx="3400">
                  <c:v>44124</c:v>
                </c:pt>
                <c:pt idx="3401">
                  <c:v>44125</c:v>
                </c:pt>
                <c:pt idx="3402">
                  <c:v>44126</c:v>
                </c:pt>
                <c:pt idx="3403">
                  <c:v>44127</c:v>
                </c:pt>
                <c:pt idx="3404">
                  <c:v>44128</c:v>
                </c:pt>
                <c:pt idx="3405">
                  <c:v>44129</c:v>
                </c:pt>
                <c:pt idx="3406">
                  <c:v>44130</c:v>
                </c:pt>
                <c:pt idx="3407">
                  <c:v>44131</c:v>
                </c:pt>
                <c:pt idx="3408">
                  <c:v>44132</c:v>
                </c:pt>
                <c:pt idx="3409">
                  <c:v>44133</c:v>
                </c:pt>
                <c:pt idx="3410">
                  <c:v>44134</c:v>
                </c:pt>
                <c:pt idx="3411">
                  <c:v>44135</c:v>
                </c:pt>
                <c:pt idx="3412">
                  <c:v>44136</c:v>
                </c:pt>
                <c:pt idx="3413">
                  <c:v>44137</c:v>
                </c:pt>
                <c:pt idx="3414">
                  <c:v>44138</c:v>
                </c:pt>
                <c:pt idx="3415">
                  <c:v>44139</c:v>
                </c:pt>
                <c:pt idx="3416">
                  <c:v>44140</c:v>
                </c:pt>
                <c:pt idx="3417">
                  <c:v>44141</c:v>
                </c:pt>
                <c:pt idx="3418">
                  <c:v>44142</c:v>
                </c:pt>
                <c:pt idx="3419">
                  <c:v>44143</c:v>
                </c:pt>
                <c:pt idx="3420">
                  <c:v>44144</c:v>
                </c:pt>
                <c:pt idx="3421">
                  <c:v>44145</c:v>
                </c:pt>
                <c:pt idx="3422">
                  <c:v>44146</c:v>
                </c:pt>
                <c:pt idx="3423">
                  <c:v>44147</c:v>
                </c:pt>
                <c:pt idx="3424">
                  <c:v>44148</c:v>
                </c:pt>
                <c:pt idx="3425">
                  <c:v>44149</c:v>
                </c:pt>
                <c:pt idx="3426">
                  <c:v>44150</c:v>
                </c:pt>
                <c:pt idx="3427">
                  <c:v>44151</c:v>
                </c:pt>
                <c:pt idx="3428">
                  <c:v>44152</c:v>
                </c:pt>
                <c:pt idx="3429">
                  <c:v>44153</c:v>
                </c:pt>
                <c:pt idx="3430">
                  <c:v>44154</c:v>
                </c:pt>
                <c:pt idx="3431">
                  <c:v>44155</c:v>
                </c:pt>
                <c:pt idx="3432">
                  <c:v>44156</c:v>
                </c:pt>
                <c:pt idx="3433">
                  <c:v>44157</c:v>
                </c:pt>
                <c:pt idx="3434">
                  <c:v>44158</c:v>
                </c:pt>
                <c:pt idx="3435">
                  <c:v>44159</c:v>
                </c:pt>
                <c:pt idx="3436">
                  <c:v>44160</c:v>
                </c:pt>
                <c:pt idx="3437">
                  <c:v>44161</c:v>
                </c:pt>
                <c:pt idx="3438">
                  <c:v>44162</c:v>
                </c:pt>
                <c:pt idx="3439">
                  <c:v>44163</c:v>
                </c:pt>
                <c:pt idx="3440">
                  <c:v>44164</c:v>
                </c:pt>
                <c:pt idx="3441">
                  <c:v>44165</c:v>
                </c:pt>
                <c:pt idx="3442">
                  <c:v>44166</c:v>
                </c:pt>
                <c:pt idx="3443">
                  <c:v>44167</c:v>
                </c:pt>
                <c:pt idx="3444">
                  <c:v>44168</c:v>
                </c:pt>
                <c:pt idx="3445">
                  <c:v>44169</c:v>
                </c:pt>
                <c:pt idx="3446">
                  <c:v>44170</c:v>
                </c:pt>
                <c:pt idx="3447">
                  <c:v>44171</c:v>
                </c:pt>
                <c:pt idx="3448">
                  <c:v>44172</c:v>
                </c:pt>
                <c:pt idx="3449">
                  <c:v>44173</c:v>
                </c:pt>
                <c:pt idx="3450">
                  <c:v>44174</c:v>
                </c:pt>
                <c:pt idx="3451">
                  <c:v>44175</c:v>
                </c:pt>
                <c:pt idx="3452">
                  <c:v>44176</c:v>
                </c:pt>
                <c:pt idx="3453">
                  <c:v>44177</c:v>
                </c:pt>
                <c:pt idx="3454">
                  <c:v>44178</c:v>
                </c:pt>
                <c:pt idx="3455">
                  <c:v>44179</c:v>
                </c:pt>
                <c:pt idx="3456">
                  <c:v>44180</c:v>
                </c:pt>
                <c:pt idx="3457">
                  <c:v>44181</c:v>
                </c:pt>
                <c:pt idx="3458">
                  <c:v>44182</c:v>
                </c:pt>
                <c:pt idx="3459">
                  <c:v>44183</c:v>
                </c:pt>
                <c:pt idx="3460">
                  <c:v>44184</c:v>
                </c:pt>
                <c:pt idx="3461">
                  <c:v>44185</c:v>
                </c:pt>
                <c:pt idx="3462">
                  <c:v>44186</c:v>
                </c:pt>
                <c:pt idx="3463">
                  <c:v>44187</c:v>
                </c:pt>
                <c:pt idx="3464">
                  <c:v>44188</c:v>
                </c:pt>
                <c:pt idx="3465">
                  <c:v>44189</c:v>
                </c:pt>
                <c:pt idx="3466">
                  <c:v>44190</c:v>
                </c:pt>
                <c:pt idx="3467">
                  <c:v>44191</c:v>
                </c:pt>
                <c:pt idx="3468">
                  <c:v>44192</c:v>
                </c:pt>
                <c:pt idx="3469">
                  <c:v>44193</c:v>
                </c:pt>
                <c:pt idx="3470">
                  <c:v>44194</c:v>
                </c:pt>
                <c:pt idx="3471">
                  <c:v>44195</c:v>
                </c:pt>
                <c:pt idx="3472">
                  <c:v>44196</c:v>
                </c:pt>
                <c:pt idx="3473">
                  <c:v>44197</c:v>
                </c:pt>
                <c:pt idx="3474">
                  <c:v>44198</c:v>
                </c:pt>
                <c:pt idx="3475">
                  <c:v>44199</c:v>
                </c:pt>
                <c:pt idx="3476">
                  <c:v>44200</c:v>
                </c:pt>
                <c:pt idx="3477">
                  <c:v>44201</c:v>
                </c:pt>
                <c:pt idx="3478">
                  <c:v>44202</c:v>
                </c:pt>
                <c:pt idx="3479">
                  <c:v>44203</c:v>
                </c:pt>
                <c:pt idx="3480">
                  <c:v>44204</c:v>
                </c:pt>
                <c:pt idx="3481">
                  <c:v>44205</c:v>
                </c:pt>
                <c:pt idx="3482">
                  <c:v>44206</c:v>
                </c:pt>
                <c:pt idx="3483">
                  <c:v>44207</c:v>
                </c:pt>
                <c:pt idx="3484">
                  <c:v>44208</c:v>
                </c:pt>
                <c:pt idx="3485">
                  <c:v>44209</c:v>
                </c:pt>
                <c:pt idx="3486">
                  <c:v>44210</c:v>
                </c:pt>
                <c:pt idx="3487">
                  <c:v>44211</c:v>
                </c:pt>
                <c:pt idx="3488">
                  <c:v>44212</c:v>
                </c:pt>
                <c:pt idx="3489">
                  <c:v>44213</c:v>
                </c:pt>
                <c:pt idx="3490">
                  <c:v>44214</c:v>
                </c:pt>
                <c:pt idx="3491">
                  <c:v>44215</c:v>
                </c:pt>
                <c:pt idx="3492">
                  <c:v>44216</c:v>
                </c:pt>
                <c:pt idx="3493">
                  <c:v>44217</c:v>
                </c:pt>
                <c:pt idx="3494">
                  <c:v>44218</c:v>
                </c:pt>
                <c:pt idx="3495">
                  <c:v>44219</c:v>
                </c:pt>
                <c:pt idx="3496">
                  <c:v>44220</c:v>
                </c:pt>
                <c:pt idx="3497">
                  <c:v>44221</c:v>
                </c:pt>
                <c:pt idx="3498">
                  <c:v>44222</c:v>
                </c:pt>
                <c:pt idx="3499">
                  <c:v>44223</c:v>
                </c:pt>
                <c:pt idx="3500">
                  <c:v>44224</c:v>
                </c:pt>
                <c:pt idx="3501">
                  <c:v>44225</c:v>
                </c:pt>
                <c:pt idx="3502">
                  <c:v>44226</c:v>
                </c:pt>
                <c:pt idx="3503">
                  <c:v>44227</c:v>
                </c:pt>
                <c:pt idx="3504">
                  <c:v>44228</c:v>
                </c:pt>
                <c:pt idx="3505">
                  <c:v>44229</c:v>
                </c:pt>
                <c:pt idx="3506">
                  <c:v>44230</c:v>
                </c:pt>
                <c:pt idx="3507">
                  <c:v>44231</c:v>
                </c:pt>
                <c:pt idx="3508">
                  <c:v>44232</c:v>
                </c:pt>
                <c:pt idx="3509">
                  <c:v>44233</c:v>
                </c:pt>
                <c:pt idx="3510">
                  <c:v>44234</c:v>
                </c:pt>
                <c:pt idx="3511">
                  <c:v>44235</c:v>
                </c:pt>
                <c:pt idx="3512">
                  <c:v>44236</c:v>
                </c:pt>
                <c:pt idx="3513">
                  <c:v>44237</c:v>
                </c:pt>
                <c:pt idx="3514">
                  <c:v>44238</c:v>
                </c:pt>
                <c:pt idx="3515">
                  <c:v>44239</c:v>
                </c:pt>
                <c:pt idx="3516">
                  <c:v>44240</c:v>
                </c:pt>
                <c:pt idx="3517">
                  <c:v>44241</c:v>
                </c:pt>
                <c:pt idx="3518">
                  <c:v>44242</c:v>
                </c:pt>
                <c:pt idx="3519">
                  <c:v>44243</c:v>
                </c:pt>
                <c:pt idx="3520">
                  <c:v>44244</c:v>
                </c:pt>
                <c:pt idx="3521">
                  <c:v>44245</c:v>
                </c:pt>
                <c:pt idx="3522">
                  <c:v>44246</c:v>
                </c:pt>
                <c:pt idx="3523">
                  <c:v>44247</c:v>
                </c:pt>
                <c:pt idx="3524">
                  <c:v>44248</c:v>
                </c:pt>
                <c:pt idx="3525">
                  <c:v>44249</c:v>
                </c:pt>
                <c:pt idx="3526">
                  <c:v>44250</c:v>
                </c:pt>
                <c:pt idx="3527">
                  <c:v>44251</c:v>
                </c:pt>
                <c:pt idx="3528">
                  <c:v>44252</c:v>
                </c:pt>
                <c:pt idx="3529">
                  <c:v>44253</c:v>
                </c:pt>
                <c:pt idx="3530">
                  <c:v>44254</c:v>
                </c:pt>
                <c:pt idx="3531">
                  <c:v>44255</c:v>
                </c:pt>
                <c:pt idx="3532">
                  <c:v>44256</c:v>
                </c:pt>
                <c:pt idx="3533">
                  <c:v>44257</c:v>
                </c:pt>
                <c:pt idx="3534">
                  <c:v>44258</c:v>
                </c:pt>
                <c:pt idx="3535">
                  <c:v>44259</c:v>
                </c:pt>
                <c:pt idx="3536">
                  <c:v>44260</c:v>
                </c:pt>
                <c:pt idx="3537">
                  <c:v>44261</c:v>
                </c:pt>
                <c:pt idx="3538">
                  <c:v>44262</c:v>
                </c:pt>
                <c:pt idx="3539">
                  <c:v>44263</c:v>
                </c:pt>
                <c:pt idx="3540">
                  <c:v>44264</c:v>
                </c:pt>
                <c:pt idx="3541">
                  <c:v>44265</c:v>
                </c:pt>
                <c:pt idx="3542">
                  <c:v>44266</c:v>
                </c:pt>
                <c:pt idx="3543">
                  <c:v>44267</c:v>
                </c:pt>
                <c:pt idx="3544">
                  <c:v>44268</c:v>
                </c:pt>
                <c:pt idx="3545">
                  <c:v>44269</c:v>
                </c:pt>
                <c:pt idx="3546">
                  <c:v>44270</c:v>
                </c:pt>
                <c:pt idx="3547">
                  <c:v>44271</c:v>
                </c:pt>
                <c:pt idx="3548">
                  <c:v>44272</c:v>
                </c:pt>
                <c:pt idx="3549">
                  <c:v>44273</c:v>
                </c:pt>
                <c:pt idx="3550">
                  <c:v>44274</c:v>
                </c:pt>
                <c:pt idx="3551">
                  <c:v>44275</c:v>
                </c:pt>
                <c:pt idx="3552">
                  <c:v>44276</c:v>
                </c:pt>
                <c:pt idx="3553">
                  <c:v>44277</c:v>
                </c:pt>
                <c:pt idx="3554">
                  <c:v>44278</c:v>
                </c:pt>
                <c:pt idx="3555">
                  <c:v>44279</c:v>
                </c:pt>
                <c:pt idx="3556">
                  <c:v>44280</c:v>
                </c:pt>
                <c:pt idx="3557">
                  <c:v>44281</c:v>
                </c:pt>
                <c:pt idx="3558">
                  <c:v>44282</c:v>
                </c:pt>
                <c:pt idx="3559">
                  <c:v>44283</c:v>
                </c:pt>
                <c:pt idx="3560">
                  <c:v>44284</c:v>
                </c:pt>
                <c:pt idx="3561">
                  <c:v>44285</c:v>
                </c:pt>
                <c:pt idx="3562">
                  <c:v>44286</c:v>
                </c:pt>
                <c:pt idx="3563">
                  <c:v>44287</c:v>
                </c:pt>
                <c:pt idx="3564">
                  <c:v>44288</c:v>
                </c:pt>
                <c:pt idx="3565">
                  <c:v>44289</c:v>
                </c:pt>
                <c:pt idx="3566">
                  <c:v>44290</c:v>
                </c:pt>
                <c:pt idx="3567">
                  <c:v>44291</c:v>
                </c:pt>
                <c:pt idx="3568">
                  <c:v>44292</c:v>
                </c:pt>
                <c:pt idx="3569">
                  <c:v>44293</c:v>
                </c:pt>
                <c:pt idx="3570">
                  <c:v>44294</c:v>
                </c:pt>
                <c:pt idx="3571">
                  <c:v>44295</c:v>
                </c:pt>
                <c:pt idx="3572">
                  <c:v>44296</c:v>
                </c:pt>
                <c:pt idx="3573">
                  <c:v>44297</c:v>
                </c:pt>
                <c:pt idx="3574">
                  <c:v>44298</c:v>
                </c:pt>
                <c:pt idx="3575">
                  <c:v>44299</c:v>
                </c:pt>
                <c:pt idx="3576">
                  <c:v>44300</c:v>
                </c:pt>
                <c:pt idx="3577">
                  <c:v>44301</c:v>
                </c:pt>
                <c:pt idx="3578">
                  <c:v>44302</c:v>
                </c:pt>
                <c:pt idx="3579">
                  <c:v>44303</c:v>
                </c:pt>
                <c:pt idx="3580">
                  <c:v>44304</c:v>
                </c:pt>
                <c:pt idx="3581">
                  <c:v>44305</c:v>
                </c:pt>
                <c:pt idx="3582">
                  <c:v>44306</c:v>
                </c:pt>
                <c:pt idx="3583">
                  <c:v>44307</c:v>
                </c:pt>
                <c:pt idx="3584">
                  <c:v>44308</c:v>
                </c:pt>
                <c:pt idx="3585">
                  <c:v>44309</c:v>
                </c:pt>
                <c:pt idx="3586">
                  <c:v>44310</c:v>
                </c:pt>
                <c:pt idx="3587">
                  <c:v>44311</c:v>
                </c:pt>
                <c:pt idx="3588">
                  <c:v>44312</c:v>
                </c:pt>
                <c:pt idx="3589">
                  <c:v>44313</c:v>
                </c:pt>
                <c:pt idx="3590">
                  <c:v>44314</c:v>
                </c:pt>
                <c:pt idx="3591">
                  <c:v>44315</c:v>
                </c:pt>
                <c:pt idx="3592">
                  <c:v>44316</c:v>
                </c:pt>
                <c:pt idx="3593">
                  <c:v>44317</c:v>
                </c:pt>
                <c:pt idx="3594">
                  <c:v>44318</c:v>
                </c:pt>
                <c:pt idx="3595">
                  <c:v>44319</c:v>
                </c:pt>
                <c:pt idx="3596">
                  <c:v>44320</c:v>
                </c:pt>
                <c:pt idx="3597">
                  <c:v>44321</c:v>
                </c:pt>
                <c:pt idx="3598">
                  <c:v>44322</c:v>
                </c:pt>
                <c:pt idx="3599">
                  <c:v>44323</c:v>
                </c:pt>
                <c:pt idx="3600">
                  <c:v>44324</c:v>
                </c:pt>
                <c:pt idx="3601">
                  <c:v>44325</c:v>
                </c:pt>
                <c:pt idx="3602">
                  <c:v>44326</c:v>
                </c:pt>
                <c:pt idx="3603">
                  <c:v>44327</c:v>
                </c:pt>
                <c:pt idx="3604">
                  <c:v>44328</c:v>
                </c:pt>
                <c:pt idx="3605">
                  <c:v>44329</c:v>
                </c:pt>
                <c:pt idx="3606">
                  <c:v>44330</c:v>
                </c:pt>
                <c:pt idx="3607">
                  <c:v>44331</c:v>
                </c:pt>
                <c:pt idx="3608">
                  <c:v>44332</c:v>
                </c:pt>
                <c:pt idx="3609">
                  <c:v>44333</c:v>
                </c:pt>
                <c:pt idx="3610">
                  <c:v>44334</c:v>
                </c:pt>
                <c:pt idx="3611">
                  <c:v>44335</c:v>
                </c:pt>
                <c:pt idx="3612">
                  <c:v>44336</c:v>
                </c:pt>
                <c:pt idx="3613">
                  <c:v>44337</c:v>
                </c:pt>
                <c:pt idx="3614">
                  <c:v>44338</c:v>
                </c:pt>
                <c:pt idx="3615">
                  <c:v>44339</c:v>
                </c:pt>
                <c:pt idx="3616">
                  <c:v>44340</c:v>
                </c:pt>
                <c:pt idx="3617">
                  <c:v>44341</c:v>
                </c:pt>
                <c:pt idx="3618">
                  <c:v>44342</c:v>
                </c:pt>
                <c:pt idx="3619">
                  <c:v>44343</c:v>
                </c:pt>
                <c:pt idx="3620">
                  <c:v>44344</c:v>
                </c:pt>
                <c:pt idx="3621">
                  <c:v>44345</c:v>
                </c:pt>
                <c:pt idx="3622">
                  <c:v>44346</c:v>
                </c:pt>
                <c:pt idx="3623">
                  <c:v>44347</c:v>
                </c:pt>
                <c:pt idx="3624">
                  <c:v>44348</c:v>
                </c:pt>
                <c:pt idx="3625">
                  <c:v>44349</c:v>
                </c:pt>
                <c:pt idx="3626">
                  <c:v>44350</c:v>
                </c:pt>
                <c:pt idx="3627">
                  <c:v>44351</c:v>
                </c:pt>
                <c:pt idx="3628">
                  <c:v>44352</c:v>
                </c:pt>
                <c:pt idx="3629">
                  <c:v>44353</c:v>
                </c:pt>
                <c:pt idx="3630">
                  <c:v>44354</c:v>
                </c:pt>
                <c:pt idx="3631">
                  <c:v>44355</c:v>
                </c:pt>
                <c:pt idx="3632">
                  <c:v>44356</c:v>
                </c:pt>
                <c:pt idx="3633">
                  <c:v>44357</c:v>
                </c:pt>
                <c:pt idx="3634">
                  <c:v>44358</c:v>
                </c:pt>
                <c:pt idx="3635">
                  <c:v>44359</c:v>
                </c:pt>
                <c:pt idx="3636">
                  <c:v>44360</c:v>
                </c:pt>
                <c:pt idx="3637">
                  <c:v>44361</c:v>
                </c:pt>
                <c:pt idx="3638">
                  <c:v>44362</c:v>
                </c:pt>
                <c:pt idx="3639">
                  <c:v>44363</c:v>
                </c:pt>
                <c:pt idx="3640">
                  <c:v>44364</c:v>
                </c:pt>
                <c:pt idx="3641">
                  <c:v>44365</c:v>
                </c:pt>
                <c:pt idx="3642">
                  <c:v>44366</c:v>
                </c:pt>
                <c:pt idx="3643">
                  <c:v>44367</c:v>
                </c:pt>
                <c:pt idx="3644">
                  <c:v>44368</c:v>
                </c:pt>
                <c:pt idx="3645">
                  <c:v>44369</c:v>
                </c:pt>
                <c:pt idx="3646">
                  <c:v>44370</c:v>
                </c:pt>
                <c:pt idx="3647">
                  <c:v>44371</c:v>
                </c:pt>
                <c:pt idx="3648">
                  <c:v>44372</c:v>
                </c:pt>
                <c:pt idx="3649">
                  <c:v>44373</c:v>
                </c:pt>
                <c:pt idx="3650">
                  <c:v>44374</c:v>
                </c:pt>
                <c:pt idx="3651">
                  <c:v>44375</c:v>
                </c:pt>
                <c:pt idx="3652">
                  <c:v>44376</c:v>
                </c:pt>
                <c:pt idx="3653">
                  <c:v>44377</c:v>
                </c:pt>
                <c:pt idx="3654">
                  <c:v>44378</c:v>
                </c:pt>
                <c:pt idx="3655">
                  <c:v>44379</c:v>
                </c:pt>
                <c:pt idx="3656">
                  <c:v>44380</c:v>
                </c:pt>
                <c:pt idx="3657">
                  <c:v>44381</c:v>
                </c:pt>
                <c:pt idx="3658">
                  <c:v>44382</c:v>
                </c:pt>
                <c:pt idx="3659">
                  <c:v>44383</c:v>
                </c:pt>
                <c:pt idx="3660">
                  <c:v>44384</c:v>
                </c:pt>
                <c:pt idx="3661">
                  <c:v>44385</c:v>
                </c:pt>
                <c:pt idx="3662">
                  <c:v>44386</c:v>
                </c:pt>
                <c:pt idx="3663">
                  <c:v>44387</c:v>
                </c:pt>
                <c:pt idx="3664">
                  <c:v>44388</c:v>
                </c:pt>
                <c:pt idx="3665">
                  <c:v>44389</c:v>
                </c:pt>
                <c:pt idx="3666">
                  <c:v>44390</c:v>
                </c:pt>
                <c:pt idx="3667">
                  <c:v>44391</c:v>
                </c:pt>
                <c:pt idx="3668">
                  <c:v>44392</c:v>
                </c:pt>
                <c:pt idx="3669">
                  <c:v>44393</c:v>
                </c:pt>
                <c:pt idx="3670">
                  <c:v>44394</c:v>
                </c:pt>
                <c:pt idx="3671">
                  <c:v>44395</c:v>
                </c:pt>
                <c:pt idx="3672">
                  <c:v>44396</c:v>
                </c:pt>
                <c:pt idx="3673">
                  <c:v>44397</c:v>
                </c:pt>
                <c:pt idx="3674">
                  <c:v>44398</c:v>
                </c:pt>
                <c:pt idx="3675">
                  <c:v>44399</c:v>
                </c:pt>
                <c:pt idx="3676">
                  <c:v>44400</c:v>
                </c:pt>
                <c:pt idx="3677">
                  <c:v>44401</c:v>
                </c:pt>
                <c:pt idx="3678">
                  <c:v>44402</c:v>
                </c:pt>
                <c:pt idx="3679">
                  <c:v>44403</c:v>
                </c:pt>
                <c:pt idx="3680">
                  <c:v>44404</c:v>
                </c:pt>
                <c:pt idx="3681">
                  <c:v>44405</c:v>
                </c:pt>
                <c:pt idx="3682">
                  <c:v>44406</c:v>
                </c:pt>
                <c:pt idx="3683">
                  <c:v>44407</c:v>
                </c:pt>
                <c:pt idx="3684">
                  <c:v>44408</c:v>
                </c:pt>
                <c:pt idx="3685">
                  <c:v>44409</c:v>
                </c:pt>
                <c:pt idx="3686">
                  <c:v>44410</c:v>
                </c:pt>
                <c:pt idx="3687">
                  <c:v>44411</c:v>
                </c:pt>
                <c:pt idx="3688">
                  <c:v>44412</c:v>
                </c:pt>
                <c:pt idx="3689">
                  <c:v>44413</c:v>
                </c:pt>
                <c:pt idx="3690">
                  <c:v>44414</c:v>
                </c:pt>
                <c:pt idx="3691">
                  <c:v>44415</c:v>
                </c:pt>
                <c:pt idx="3692">
                  <c:v>44416</c:v>
                </c:pt>
                <c:pt idx="3693">
                  <c:v>44417</c:v>
                </c:pt>
                <c:pt idx="3694">
                  <c:v>44418</c:v>
                </c:pt>
                <c:pt idx="3695">
                  <c:v>44419</c:v>
                </c:pt>
                <c:pt idx="3696">
                  <c:v>44420</c:v>
                </c:pt>
                <c:pt idx="3697">
                  <c:v>44421</c:v>
                </c:pt>
                <c:pt idx="3698">
                  <c:v>44422</c:v>
                </c:pt>
                <c:pt idx="3699">
                  <c:v>44423</c:v>
                </c:pt>
                <c:pt idx="3700">
                  <c:v>44424</c:v>
                </c:pt>
                <c:pt idx="3701">
                  <c:v>44425</c:v>
                </c:pt>
                <c:pt idx="3702">
                  <c:v>44426</c:v>
                </c:pt>
                <c:pt idx="3703">
                  <c:v>44427</c:v>
                </c:pt>
                <c:pt idx="3704">
                  <c:v>44428</c:v>
                </c:pt>
                <c:pt idx="3705">
                  <c:v>44429</c:v>
                </c:pt>
                <c:pt idx="3706">
                  <c:v>44430</c:v>
                </c:pt>
                <c:pt idx="3707">
                  <c:v>44431</c:v>
                </c:pt>
                <c:pt idx="3708">
                  <c:v>44432</c:v>
                </c:pt>
                <c:pt idx="3709">
                  <c:v>44433</c:v>
                </c:pt>
                <c:pt idx="3710">
                  <c:v>44434</c:v>
                </c:pt>
                <c:pt idx="3711">
                  <c:v>44435</c:v>
                </c:pt>
                <c:pt idx="3712">
                  <c:v>44436</c:v>
                </c:pt>
                <c:pt idx="3713">
                  <c:v>44437</c:v>
                </c:pt>
                <c:pt idx="3714">
                  <c:v>44438</c:v>
                </c:pt>
                <c:pt idx="3715">
                  <c:v>44439</c:v>
                </c:pt>
                <c:pt idx="3716">
                  <c:v>44440</c:v>
                </c:pt>
                <c:pt idx="3717">
                  <c:v>44441</c:v>
                </c:pt>
                <c:pt idx="3718">
                  <c:v>44442</c:v>
                </c:pt>
                <c:pt idx="3719">
                  <c:v>44443</c:v>
                </c:pt>
                <c:pt idx="3720">
                  <c:v>44444</c:v>
                </c:pt>
                <c:pt idx="3721">
                  <c:v>44445</c:v>
                </c:pt>
                <c:pt idx="3722">
                  <c:v>44446</c:v>
                </c:pt>
                <c:pt idx="3723">
                  <c:v>44447</c:v>
                </c:pt>
                <c:pt idx="3724">
                  <c:v>44448</c:v>
                </c:pt>
                <c:pt idx="3725">
                  <c:v>44449</c:v>
                </c:pt>
                <c:pt idx="3726">
                  <c:v>44450</c:v>
                </c:pt>
                <c:pt idx="3727">
                  <c:v>44451</c:v>
                </c:pt>
                <c:pt idx="3728">
                  <c:v>44452</c:v>
                </c:pt>
                <c:pt idx="3729">
                  <c:v>44453</c:v>
                </c:pt>
                <c:pt idx="3730">
                  <c:v>44454</c:v>
                </c:pt>
                <c:pt idx="3731">
                  <c:v>44455</c:v>
                </c:pt>
                <c:pt idx="3732">
                  <c:v>44456</c:v>
                </c:pt>
                <c:pt idx="3733">
                  <c:v>44457</c:v>
                </c:pt>
                <c:pt idx="3734">
                  <c:v>44458</c:v>
                </c:pt>
                <c:pt idx="3735">
                  <c:v>44459</c:v>
                </c:pt>
                <c:pt idx="3736">
                  <c:v>44460</c:v>
                </c:pt>
                <c:pt idx="3737">
                  <c:v>44461</c:v>
                </c:pt>
                <c:pt idx="3738">
                  <c:v>44462</c:v>
                </c:pt>
                <c:pt idx="3739">
                  <c:v>44463</c:v>
                </c:pt>
                <c:pt idx="3740">
                  <c:v>44464</c:v>
                </c:pt>
                <c:pt idx="3741">
                  <c:v>44465</c:v>
                </c:pt>
                <c:pt idx="3742">
                  <c:v>44466</c:v>
                </c:pt>
                <c:pt idx="3743">
                  <c:v>44467</c:v>
                </c:pt>
                <c:pt idx="3744">
                  <c:v>44468</c:v>
                </c:pt>
                <c:pt idx="3745">
                  <c:v>44469</c:v>
                </c:pt>
                <c:pt idx="3746">
                  <c:v>44470</c:v>
                </c:pt>
                <c:pt idx="3747">
                  <c:v>44471</c:v>
                </c:pt>
                <c:pt idx="3748">
                  <c:v>44472</c:v>
                </c:pt>
                <c:pt idx="3749">
                  <c:v>44473</c:v>
                </c:pt>
                <c:pt idx="3750">
                  <c:v>44474</c:v>
                </c:pt>
                <c:pt idx="3751">
                  <c:v>44475</c:v>
                </c:pt>
                <c:pt idx="3752">
                  <c:v>44476</c:v>
                </c:pt>
                <c:pt idx="3753">
                  <c:v>44477</c:v>
                </c:pt>
                <c:pt idx="3754">
                  <c:v>44478</c:v>
                </c:pt>
                <c:pt idx="3755">
                  <c:v>44479</c:v>
                </c:pt>
                <c:pt idx="3756">
                  <c:v>44480</c:v>
                </c:pt>
                <c:pt idx="3757">
                  <c:v>44481</c:v>
                </c:pt>
                <c:pt idx="3758">
                  <c:v>44482</c:v>
                </c:pt>
                <c:pt idx="3759">
                  <c:v>44483</c:v>
                </c:pt>
                <c:pt idx="3760">
                  <c:v>44484</c:v>
                </c:pt>
                <c:pt idx="3761">
                  <c:v>44485</c:v>
                </c:pt>
                <c:pt idx="3762">
                  <c:v>44486</c:v>
                </c:pt>
                <c:pt idx="3763">
                  <c:v>44487</c:v>
                </c:pt>
                <c:pt idx="3764">
                  <c:v>44488</c:v>
                </c:pt>
                <c:pt idx="3765">
                  <c:v>44489</c:v>
                </c:pt>
                <c:pt idx="3766">
                  <c:v>44490</c:v>
                </c:pt>
                <c:pt idx="3767">
                  <c:v>44491</c:v>
                </c:pt>
                <c:pt idx="3768">
                  <c:v>44492</c:v>
                </c:pt>
                <c:pt idx="3769">
                  <c:v>44493</c:v>
                </c:pt>
                <c:pt idx="3770">
                  <c:v>44494</c:v>
                </c:pt>
                <c:pt idx="3771">
                  <c:v>44495</c:v>
                </c:pt>
                <c:pt idx="3772">
                  <c:v>44496</c:v>
                </c:pt>
                <c:pt idx="3773">
                  <c:v>44497</c:v>
                </c:pt>
                <c:pt idx="3774">
                  <c:v>44498</c:v>
                </c:pt>
                <c:pt idx="3775">
                  <c:v>44499</c:v>
                </c:pt>
                <c:pt idx="3776">
                  <c:v>44500</c:v>
                </c:pt>
                <c:pt idx="3777">
                  <c:v>44501</c:v>
                </c:pt>
                <c:pt idx="3778">
                  <c:v>44502</c:v>
                </c:pt>
                <c:pt idx="3779">
                  <c:v>44503</c:v>
                </c:pt>
                <c:pt idx="3780">
                  <c:v>44504</c:v>
                </c:pt>
                <c:pt idx="3781">
                  <c:v>44505</c:v>
                </c:pt>
                <c:pt idx="3782">
                  <c:v>44506</c:v>
                </c:pt>
                <c:pt idx="3783">
                  <c:v>44507</c:v>
                </c:pt>
                <c:pt idx="3784">
                  <c:v>44508</c:v>
                </c:pt>
                <c:pt idx="3785">
                  <c:v>44509</c:v>
                </c:pt>
                <c:pt idx="3786">
                  <c:v>44510</c:v>
                </c:pt>
                <c:pt idx="3787">
                  <c:v>44511</c:v>
                </c:pt>
                <c:pt idx="3788">
                  <c:v>44512</c:v>
                </c:pt>
                <c:pt idx="3789">
                  <c:v>44513</c:v>
                </c:pt>
                <c:pt idx="3790">
                  <c:v>44514</c:v>
                </c:pt>
                <c:pt idx="3791">
                  <c:v>44515</c:v>
                </c:pt>
                <c:pt idx="3792">
                  <c:v>44516</c:v>
                </c:pt>
                <c:pt idx="3793">
                  <c:v>44517</c:v>
                </c:pt>
                <c:pt idx="3794">
                  <c:v>44518</c:v>
                </c:pt>
                <c:pt idx="3795">
                  <c:v>44519</c:v>
                </c:pt>
                <c:pt idx="3796">
                  <c:v>44520</c:v>
                </c:pt>
                <c:pt idx="3797">
                  <c:v>44521</c:v>
                </c:pt>
                <c:pt idx="3798">
                  <c:v>44522</c:v>
                </c:pt>
                <c:pt idx="3799">
                  <c:v>44523</c:v>
                </c:pt>
                <c:pt idx="3800">
                  <c:v>44524</c:v>
                </c:pt>
                <c:pt idx="3801">
                  <c:v>44525</c:v>
                </c:pt>
                <c:pt idx="3802">
                  <c:v>44526</c:v>
                </c:pt>
                <c:pt idx="3803">
                  <c:v>44527</c:v>
                </c:pt>
                <c:pt idx="3804">
                  <c:v>44528</c:v>
                </c:pt>
                <c:pt idx="3805">
                  <c:v>44529</c:v>
                </c:pt>
                <c:pt idx="3806">
                  <c:v>44530</c:v>
                </c:pt>
                <c:pt idx="3807">
                  <c:v>44531</c:v>
                </c:pt>
                <c:pt idx="3808">
                  <c:v>44532</c:v>
                </c:pt>
                <c:pt idx="3809">
                  <c:v>44533</c:v>
                </c:pt>
                <c:pt idx="3810">
                  <c:v>44534</c:v>
                </c:pt>
                <c:pt idx="3811">
                  <c:v>44535</c:v>
                </c:pt>
                <c:pt idx="3812">
                  <c:v>44536</c:v>
                </c:pt>
                <c:pt idx="3813">
                  <c:v>44537</c:v>
                </c:pt>
                <c:pt idx="3814">
                  <c:v>44538</c:v>
                </c:pt>
                <c:pt idx="3815">
                  <c:v>44539</c:v>
                </c:pt>
                <c:pt idx="3816">
                  <c:v>44540</c:v>
                </c:pt>
                <c:pt idx="3817">
                  <c:v>44541</c:v>
                </c:pt>
                <c:pt idx="3818">
                  <c:v>44542</c:v>
                </c:pt>
                <c:pt idx="3819">
                  <c:v>44543</c:v>
                </c:pt>
                <c:pt idx="3820">
                  <c:v>44544</c:v>
                </c:pt>
                <c:pt idx="3821">
                  <c:v>44545</c:v>
                </c:pt>
                <c:pt idx="3822">
                  <c:v>44546</c:v>
                </c:pt>
                <c:pt idx="3823">
                  <c:v>44547</c:v>
                </c:pt>
                <c:pt idx="3824">
                  <c:v>44548</c:v>
                </c:pt>
                <c:pt idx="3825">
                  <c:v>44549</c:v>
                </c:pt>
                <c:pt idx="3826">
                  <c:v>44550</c:v>
                </c:pt>
                <c:pt idx="3827">
                  <c:v>44551</c:v>
                </c:pt>
                <c:pt idx="3828">
                  <c:v>44552</c:v>
                </c:pt>
                <c:pt idx="3829">
                  <c:v>44553</c:v>
                </c:pt>
                <c:pt idx="3830">
                  <c:v>44554</c:v>
                </c:pt>
                <c:pt idx="3831">
                  <c:v>44555</c:v>
                </c:pt>
                <c:pt idx="3832">
                  <c:v>44556</c:v>
                </c:pt>
                <c:pt idx="3833">
                  <c:v>44557</c:v>
                </c:pt>
                <c:pt idx="3834">
                  <c:v>44558</c:v>
                </c:pt>
                <c:pt idx="3835">
                  <c:v>44559</c:v>
                </c:pt>
                <c:pt idx="3836">
                  <c:v>44560</c:v>
                </c:pt>
                <c:pt idx="3837">
                  <c:v>44561</c:v>
                </c:pt>
                <c:pt idx="3838">
                  <c:v>44562</c:v>
                </c:pt>
                <c:pt idx="3839">
                  <c:v>44563</c:v>
                </c:pt>
                <c:pt idx="3840">
                  <c:v>44564</c:v>
                </c:pt>
                <c:pt idx="3841">
                  <c:v>44565</c:v>
                </c:pt>
                <c:pt idx="3842">
                  <c:v>44566</c:v>
                </c:pt>
                <c:pt idx="3843">
                  <c:v>44567</c:v>
                </c:pt>
                <c:pt idx="3844">
                  <c:v>44568</c:v>
                </c:pt>
                <c:pt idx="3845">
                  <c:v>44569</c:v>
                </c:pt>
                <c:pt idx="3846">
                  <c:v>44570</c:v>
                </c:pt>
                <c:pt idx="3847">
                  <c:v>44571</c:v>
                </c:pt>
                <c:pt idx="3848">
                  <c:v>44572</c:v>
                </c:pt>
                <c:pt idx="3849">
                  <c:v>44573</c:v>
                </c:pt>
                <c:pt idx="3850">
                  <c:v>44574</c:v>
                </c:pt>
                <c:pt idx="3851">
                  <c:v>44575</c:v>
                </c:pt>
                <c:pt idx="3852">
                  <c:v>44576</c:v>
                </c:pt>
                <c:pt idx="3853">
                  <c:v>44577</c:v>
                </c:pt>
                <c:pt idx="3854">
                  <c:v>44578</c:v>
                </c:pt>
                <c:pt idx="3855">
                  <c:v>44579</c:v>
                </c:pt>
                <c:pt idx="3856">
                  <c:v>44580</c:v>
                </c:pt>
                <c:pt idx="3857">
                  <c:v>44581</c:v>
                </c:pt>
                <c:pt idx="3858">
                  <c:v>44582</c:v>
                </c:pt>
                <c:pt idx="3859">
                  <c:v>44583</c:v>
                </c:pt>
                <c:pt idx="3860">
                  <c:v>44584</c:v>
                </c:pt>
                <c:pt idx="3861">
                  <c:v>44585</c:v>
                </c:pt>
                <c:pt idx="3862">
                  <c:v>44586</c:v>
                </c:pt>
                <c:pt idx="3863">
                  <c:v>44587</c:v>
                </c:pt>
                <c:pt idx="3864">
                  <c:v>44588</c:v>
                </c:pt>
                <c:pt idx="3865">
                  <c:v>44589</c:v>
                </c:pt>
                <c:pt idx="3866">
                  <c:v>44590</c:v>
                </c:pt>
                <c:pt idx="3867">
                  <c:v>44591</c:v>
                </c:pt>
                <c:pt idx="3868">
                  <c:v>44592</c:v>
                </c:pt>
                <c:pt idx="3869">
                  <c:v>44593</c:v>
                </c:pt>
                <c:pt idx="3870">
                  <c:v>44594</c:v>
                </c:pt>
                <c:pt idx="3871">
                  <c:v>44595</c:v>
                </c:pt>
                <c:pt idx="3872">
                  <c:v>44596</c:v>
                </c:pt>
                <c:pt idx="3873">
                  <c:v>44597</c:v>
                </c:pt>
                <c:pt idx="3874">
                  <c:v>44598</c:v>
                </c:pt>
                <c:pt idx="3875">
                  <c:v>44599</c:v>
                </c:pt>
                <c:pt idx="3876">
                  <c:v>44600</c:v>
                </c:pt>
                <c:pt idx="3877">
                  <c:v>44601</c:v>
                </c:pt>
                <c:pt idx="3878">
                  <c:v>44602</c:v>
                </c:pt>
                <c:pt idx="3879">
                  <c:v>44603</c:v>
                </c:pt>
                <c:pt idx="3880">
                  <c:v>44604</c:v>
                </c:pt>
                <c:pt idx="3881">
                  <c:v>44605</c:v>
                </c:pt>
                <c:pt idx="3882">
                  <c:v>44606</c:v>
                </c:pt>
                <c:pt idx="3883">
                  <c:v>44607</c:v>
                </c:pt>
                <c:pt idx="3884">
                  <c:v>44608</c:v>
                </c:pt>
                <c:pt idx="3885">
                  <c:v>44609</c:v>
                </c:pt>
                <c:pt idx="3886">
                  <c:v>44610</c:v>
                </c:pt>
                <c:pt idx="3887">
                  <c:v>44611</c:v>
                </c:pt>
                <c:pt idx="3888">
                  <c:v>44612</c:v>
                </c:pt>
                <c:pt idx="3889">
                  <c:v>44613</c:v>
                </c:pt>
                <c:pt idx="3890">
                  <c:v>44614</c:v>
                </c:pt>
                <c:pt idx="3891">
                  <c:v>44615</c:v>
                </c:pt>
                <c:pt idx="3892">
                  <c:v>44616</c:v>
                </c:pt>
                <c:pt idx="3893">
                  <c:v>44617</c:v>
                </c:pt>
                <c:pt idx="3894">
                  <c:v>44618</c:v>
                </c:pt>
                <c:pt idx="3895">
                  <c:v>44619</c:v>
                </c:pt>
                <c:pt idx="3896">
                  <c:v>44620</c:v>
                </c:pt>
                <c:pt idx="3897">
                  <c:v>44621</c:v>
                </c:pt>
                <c:pt idx="3898">
                  <c:v>44622</c:v>
                </c:pt>
                <c:pt idx="3899">
                  <c:v>44623</c:v>
                </c:pt>
                <c:pt idx="3900">
                  <c:v>44624</c:v>
                </c:pt>
                <c:pt idx="3901">
                  <c:v>44625</c:v>
                </c:pt>
                <c:pt idx="3902">
                  <c:v>44626</c:v>
                </c:pt>
                <c:pt idx="3903">
                  <c:v>44627</c:v>
                </c:pt>
                <c:pt idx="3904">
                  <c:v>44628</c:v>
                </c:pt>
                <c:pt idx="3905">
                  <c:v>44629</c:v>
                </c:pt>
                <c:pt idx="3906">
                  <c:v>44630</c:v>
                </c:pt>
                <c:pt idx="3907">
                  <c:v>44631</c:v>
                </c:pt>
                <c:pt idx="3908">
                  <c:v>44632</c:v>
                </c:pt>
                <c:pt idx="3909">
                  <c:v>44633</c:v>
                </c:pt>
                <c:pt idx="3910">
                  <c:v>44634</c:v>
                </c:pt>
                <c:pt idx="3911">
                  <c:v>44635</c:v>
                </c:pt>
                <c:pt idx="3912">
                  <c:v>44636</c:v>
                </c:pt>
                <c:pt idx="3913">
                  <c:v>44637</c:v>
                </c:pt>
                <c:pt idx="3914">
                  <c:v>44638</c:v>
                </c:pt>
                <c:pt idx="3915">
                  <c:v>44639</c:v>
                </c:pt>
                <c:pt idx="3916">
                  <c:v>44640</c:v>
                </c:pt>
                <c:pt idx="3917">
                  <c:v>44641</c:v>
                </c:pt>
                <c:pt idx="3918">
                  <c:v>44642</c:v>
                </c:pt>
                <c:pt idx="3919">
                  <c:v>44643</c:v>
                </c:pt>
                <c:pt idx="3920">
                  <c:v>44644</c:v>
                </c:pt>
                <c:pt idx="3921">
                  <c:v>44645</c:v>
                </c:pt>
                <c:pt idx="3922">
                  <c:v>44646</c:v>
                </c:pt>
                <c:pt idx="3923">
                  <c:v>44647</c:v>
                </c:pt>
                <c:pt idx="3924">
                  <c:v>44648</c:v>
                </c:pt>
                <c:pt idx="3925">
                  <c:v>44649</c:v>
                </c:pt>
                <c:pt idx="3926">
                  <c:v>44650</c:v>
                </c:pt>
                <c:pt idx="3927">
                  <c:v>44651</c:v>
                </c:pt>
                <c:pt idx="3928">
                  <c:v>44652</c:v>
                </c:pt>
                <c:pt idx="3929">
                  <c:v>44653</c:v>
                </c:pt>
                <c:pt idx="3930">
                  <c:v>44654</c:v>
                </c:pt>
                <c:pt idx="3931">
                  <c:v>44655</c:v>
                </c:pt>
                <c:pt idx="3932">
                  <c:v>44656</c:v>
                </c:pt>
                <c:pt idx="3933">
                  <c:v>44657</c:v>
                </c:pt>
                <c:pt idx="3934">
                  <c:v>44658</c:v>
                </c:pt>
                <c:pt idx="3935">
                  <c:v>44659</c:v>
                </c:pt>
                <c:pt idx="3936">
                  <c:v>44660</c:v>
                </c:pt>
                <c:pt idx="3937">
                  <c:v>44661</c:v>
                </c:pt>
                <c:pt idx="3938">
                  <c:v>44662</c:v>
                </c:pt>
                <c:pt idx="3939">
                  <c:v>44663</c:v>
                </c:pt>
                <c:pt idx="3940">
                  <c:v>44664</c:v>
                </c:pt>
                <c:pt idx="3941">
                  <c:v>44665</c:v>
                </c:pt>
                <c:pt idx="3942">
                  <c:v>44666</c:v>
                </c:pt>
                <c:pt idx="3943">
                  <c:v>44667</c:v>
                </c:pt>
                <c:pt idx="3944">
                  <c:v>44668</c:v>
                </c:pt>
                <c:pt idx="3945">
                  <c:v>44669</c:v>
                </c:pt>
                <c:pt idx="3946">
                  <c:v>44670</c:v>
                </c:pt>
                <c:pt idx="3947">
                  <c:v>44671</c:v>
                </c:pt>
                <c:pt idx="3948">
                  <c:v>44672</c:v>
                </c:pt>
                <c:pt idx="3949">
                  <c:v>44673</c:v>
                </c:pt>
                <c:pt idx="3950">
                  <c:v>44674</c:v>
                </c:pt>
                <c:pt idx="3951">
                  <c:v>44675</c:v>
                </c:pt>
                <c:pt idx="3952">
                  <c:v>44676</c:v>
                </c:pt>
                <c:pt idx="3953">
                  <c:v>44677</c:v>
                </c:pt>
                <c:pt idx="3954">
                  <c:v>44678</c:v>
                </c:pt>
                <c:pt idx="3955">
                  <c:v>44679</c:v>
                </c:pt>
                <c:pt idx="3956">
                  <c:v>44680</c:v>
                </c:pt>
                <c:pt idx="3957">
                  <c:v>44681</c:v>
                </c:pt>
                <c:pt idx="3958">
                  <c:v>44682</c:v>
                </c:pt>
                <c:pt idx="3959">
                  <c:v>44683</c:v>
                </c:pt>
                <c:pt idx="3960">
                  <c:v>44684</c:v>
                </c:pt>
                <c:pt idx="3961">
                  <c:v>44685</c:v>
                </c:pt>
                <c:pt idx="3962">
                  <c:v>44686</c:v>
                </c:pt>
                <c:pt idx="3963">
                  <c:v>44687</c:v>
                </c:pt>
                <c:pt idx="3964">
                  <c:v>44688</c:v>
                </c:pt>
                <c:pt idx="3965">
                  <c:v>44689</c:v>
                </c:pt>
                <c:pt idx="3966">
                  <c:v>44690</c:v>
                </c:pt>
                <c:pt idx="3967">
                  <c:v>44691</c:v>
                </c:pt>
                <c:pt idx="3968">
                  <c:v>44692</c:v>
                </c:pt>
                <c:pt idx="3969">
                  <c:v>44693</c:v>
                </c:pt>
                <c:pt idx="3970">
                  <c:v>44694</c:v>
                </c:pt>
                <c:pt idx="3971">
                  <c:v>44695</c:v>
                </c:pt>
                <c:pt idx="3972">
                  <c:v>44696</c:v>
                </c:pt>
                <c:pt idx="3973">
                  <c:v>44697</c:v>
                </c:pt>
                <c:pt idx="3974">
                  <c:v>44698</c:v>
                </c:pt>
                <c:pt idx="3975">
                  <c:v>44699</c:v>
                </c:pt>
                <c:pt idx="3976">
                  <c:v>44700</c:v>
                </c:pt>
                <c:pt idx="3977">
                  <c:v>44701</c:v>
                </c:pt>
                <c:pt idx="3978">
                  <c:v>44702</c:v>
                </c:pt>
                <c:pt idx="3979">
                  <c:v>44703</c:v>
                </c:pt>
                <c:pt idx="3980">
                  <c:v>44704</c:v>
                </c:pt>
                <c:pt idx="3981">
                  <c:v>44705</c:v>
                </c:pt>
                <c:pt idx="3982">
                  <c:v>44706</c:v>
                </c:pt>
                <c:pt idx="3983">
                  <c:v>44707</c:v>
                </c:pt>
                <c:pt idx="3984">
                  <c:v>44708</c:v>
                </c:pt>
                <c:pt idx="3985">
                  <c:v>44709</c:v>
                </c:pt>
                <c:pt idx="3986">
                  <c:v>44710</c:v>
                </c:pt>
                <c:pt idx="3987">
                  <c:v>44711</c:v>
                </c:pt>
                <c:pt idx="3988">
                  <c:v>44712</c:v>
                </c:pt>
                <c:pt idx="3989">
                  <c:v>44713</c:v>
                </c:pt>
                <c:pt idx="3990">
                  <c:v>44714</c:v>
                </c:pt>
                <c:pt idx="3991">
                  <c:v>44715</c:v>
                </c:pt>
                <c:pt idx="3992">
                  <c:v>44716</c:v>
                </c:pt>
                <c:pt idx="3993">
                  <c:v>44717</c:v>
                </c:pt>
                <c:pt idx="3994">
                  <c:v>44718</c:v>
                </c:pt>
                <c:pt idx="3995">
                  <c:v>44719</c:v>
                </c:pt>
                <c:pt idx="3996">
                  <c:v>44720</c:v>
                </c:pt>
                <c:pt idx="3997">
                  <c:v>44721</c:v>
                </c:pt>
                <c:pt idx="3998">
                  <c:v>44722</c:v>
                </c:pt>
                <c:pt idx="3999">
                  <c:v>44723</c:v>
                </c:pt>
                <c:pt idx="4000">
                  <c:v>44724</c:v>
                </c:pt>
                <c:pt idx="4001">
                  <c:v>44725</c:v>
                </c:pt>
                <c:pt idx="4002">
                  <c:v>44726</c:v>
                </c:pt>
                <c:pt idx="4003">
                  <c:v>44727</c:v>
                </c:pt>
                <c:pt idx="4004">
                  <c:v>44728</c:v>
                </c:pt>
                <c:pt idx="4005">
                  <c:v>44729</c:v>
                </c:pt>
                <c:pt idx="4006">
                  <c:v>44730</c:v>
                </c:pt>
                <c:pt idx="4007">
                  <c:v>44731</c:v>
                </c:pt>
                <c:pt idx="4008">
                  <c:v>44732</c:v>
                </c:pt>
                <c:pt idx="4009">
                  <c:v>44733</c:v>
                </c:pt>
                <c:pt idx="4010">
                  <c:v>44734</c:v>
                </c:pt>
                <c:pt idx="4011">
                  <c:v>44735</c:v>
                </c:pt>
                <c:pt idx="4012">
                  <c:v>44736</c:v>
                </c:pt>
                <c:pt idx="4013">
                  <c:v>44737</c:v>
                </c:pt>
                <c:pt idx="4014">
                  <c:v>44738</c:v>
                </c:pt>
                <c:pt idx="4015">
                  <c:v>44739</c:v>
                </c:pt>
                <c:pt idx="4016">
                  <c:v>44740</c:v>
                </c:pt>
                <c:pt idx="4017">
                  <c:v>44741</c:v>
                </c:pt>
                <c:pt idx="4018">
                  <c:v>44742</c:v>
                </c:pt>
                <c:pt idx="4019">
                  <c:v>44743</c:v>
                </c:pt>
                <c:pt idx="4020">
                  <c:v>44744</c:v>
                </c:pt>
                <c:pt idx="4021">
                  <c:v>44745</c:v>
                </c:pt>
                <c:pt idx="4022">
                  <c:v>44746</c:v>
                </c:pt>
                <c:pt idx="4023">
                  <c:v>44747</c:v>
                </c:pt>
                <c:pt idx="4024">
                  <c:v>44748</c:v>
                </c:pt>
                <c:pt idx="4025">
                  <c:v>44749</c:v>
                </c:pt>
                <c:pt idx="4026">
                  <c:v>44750</c:v>
                </c:pt>
                <c:pt idx="4027">
                  <c:v>44751</c:v>
                </c:pt>
                <c:pt idx="4028">
                  <c:v>44752</c:v>
                </c:pt>
                <c:pt idx="4029">
                  <c:v>44753</c:v>
                </c:pt>
                <c:pt idx="4030">
                  <c:v>44754</c:v>
                </c:pt>
                <c:pt idx="4031">
                  <c:v>44755</c:v>
                </c:pt>
                <c:pt idx="4032">
                  <c:v>44756</c:v>
                </c:pt>
                <c:pt idx="4033">
                  <c:v>44757</c:v>
                </c:pt>
                <c:pt idx="4034">
                  <c:v>44758</c:v>
                </c:pt>
                <c:pt idx="4035">
                  <c:v>44759</c:v>
                </c:pt>
                <c:pt idx="4036">
                  <c:v>44760</c:v>
                </c:pt>
                <c:pt idx="4037">
                  <c:v>44761</c:v>
                </c:pt>
                <c:pt idx="4038">
                  <c:v>44762</c:v>
                </c:pt>
                <c:pt idx="4039">
                  <c:v>44763</c:v>
                </c:pt>
                <c:pt idx="4040">
                  <c:v>44764</c:v>
                </c:pt>
                <c:pt idx="4041">
                  <c:v>44765</c:v>
                </c:pt>
                <c:pt idx="4042">
                  <c:v>44766</c:v>
                </c:pt>
                <c:pt idx="4043">
                  <c:v>44767</c:v>
                </c:pt>
                <c:pt idx="4044">
                  <c:v>44768</c:v>
                </c:pt>
                <c:pt idx="4045">
                  <c:v>44769</c:v>
                </c:pt>
                <c:pt idx="4046">
                  <c:v>44770</c:v>
                </c:pt>
                <c:pt idx="4047">
                  <c:v>44771</c:v>
                </c:pt>
                <c:pt idx="4048">
                  <c:v>44772</c:v>
                </c:pt>
                <c:pt idx="4049">
                  <c:v>44773</c:v>
                </c:pt>
                <c:pt idx="4050">
                  <c:v>44774</c:v>
                </c:pt>
                <c:pt idx="4051">
                  <c:v>44775</c:v>
                </c:pt>
                <c:pt idx="4052">
                  <c:v>44776</c:v>
                </c:pt>
                <c:pt idx="4053">
                  <c:v>44777</c:v>
                </c:pt>
                <c:pt idx="4054">
                  <c:v>44778</c:v>
                </c:pt>
                <c:pt idx="4055">
                  <c:v>44779</c:v>
                </c:pt>
                <c:pt idx="4056">
                  <c:v>44780</c:v>
                </c:pt>
                <c:pt idx="4057">
                  <c:v>44781</c:v>
                </c:pt>
                <c:pt idx="4058">
                  <c:v>44782</c:v>
                </c:pt>
                <c:pt idx="4059">
                  <c:v>44783</c:v>
                </c:pt>
                <c:pt idx="4060">
                  <c:v>44784</c:v>
                </c:pt>
                <c:pt idx="4061">
                  <c:v>44785</c:v>
                </c:pt>
                <c:pt idx="4062">
                  <c:v>44786</c:v>
                </c:pt>
                <c:pt idx="4063">
                  <c:v>44787</c:v>
                </c:pt>
                <c:pt idx="4064">
                  <c:v>44788</c:v>
                </c:pt>
                <c:pt idx="4065">
                  <c:v>44789</c:v>
                </c:pt>
                <c:pt idx="4066">
                  <c:v>44790</c:v>
                </c:pt>
                <c:pt idx="4067">
                  <c:v>44791</c:v>
                </c:pt>
                <c:pt idx="4068">
                  <c:v>44792</c:v>
                </c:pt>
                <c:pt idx="4069">
                  <c:v>44793</c:v>
                </c:pt>
                <c:pt idx="4070">
                  <c:v>44794</c:v>
                </c:pt>
                <c:pt idx="4071">
                  <c:v>44795</c:v>
                </c:pt>
                <c:pt idx="4072">
                  <c:v>44796</c:v>
                </c:pt>
                <c:pt idx="4073">
                  <c:v>44797</c:v>
                </c:pt>
                <c:pt idx="4074">
                  <c:v>44798</c:v>
                </c:pt>
                <c:pt idx="4075">
                  <c:v>44799</c:v>
                </c:pt>
                <c:pt idx="4076">
                  <c:v>44800</c:v>
                </c:pt>
                <c:pt idx="4077">
                  <c:v>44801</c:v>
                </c:pt>
                <c:pt idx="4078">
                  <c:v>44802</c:v>
                </c:pt>
                <c:pt idx="4079">
                  <c:v>44803</c:v>
                </c:pt>
                <c:pt idx="4080">
                  <c:v>44804</c:v>
                </c:pt>
                <c:pt idx="4081">
                  <c:v>44805</c:v>
                </c:pt>
                <c:pt idx="4082">
                  <c:v>44806</c:v>
                </c:pt>
                <c:pt idx="4083">
                  <c:v>44807</c:v>
                </c:pt>
                <c:pt idx="4084">
                  <c:v>44808</c:v>
                </c:pt>
                <c:pt idx="4085">
                  <c:v>44809</c:v>
                </c:pt>
                <c:pt idx="4086">
                  <c:v>44810</c:v>
                </c:pt>
                <c:pt idx="4087">
                  <c:v>44811</c:v>
                </c:pt>
                <c:pt idx="4088">
                  <c:v>44812</c:v>
                </c:pt>
                <c:pt idx="4089">
                  <c:v>44813</c:v>
                </c:pt>
                <c:pt idx="4090">
                  <c:v>44814</c:v>
                </c:pt>
                <c:pt idx="4091">
                  <c:v>44815</c:v>
                </c:pt>
                <c:pt idx="4092">
                  <c:v>44816</c:v>
                </c:pt>
                <c:pt idx="4093">
                  <c:v>44817</c:v>
                </c:pt>
                <c:pt idx="4094">
                  <c:v>44818</c:v>
                </c:pt>
                <c:pt idx="4095">
                  <c:v>44819</c:v>
                </c:pt>
                <c:pt idx="4096">
                  <c:v>44820</c:v>
                </c:pt>
                <c:pt idx="4097">
                  <c:v>44821</c:v>
                </c:pt>
                <c:pt idx="4098">
                  <c:v>44822</c:v>
                </c:pt>
                <c:pt idx="4099">
                  <c:v>44823</c:v>
                </c:pt>
                <c:pt idx="4100">
                  <c:v>44824</c:v>
                </c:pt>
                <c:pt idx="4101">
                  <c:v>44825</c:v>
                </c:pt>
                <c:pt idx="4102">
                  <c:v>44826</c:v>
                </c:pt>
                <c:pt idx="4103">
                  <c:v>44827</c:v>
                </c:pt>
                <c:pt idx="4104">
                  <c:v>44828</c:v>
                </c:pt>
                <c:pt idx="4105">
                  <c:v>44829</c:v>
                </c:pt>
                <c:pt idx="4106">
                  <c:v>44830</c:v>
                </c:pt>
                <c:pt idx="4107">
                  <c:v>44831</c:v>
                </c:pt>
                <c:pt idx="4108">
                  <c:v>44832</c:v>
                </c:pt>
                <c:pt idx="4109">
                  <c:v>44833</c:v>
                </c:pt>
                <c:pt idx="4110">
                  <c:v>44834</c:v>
                </c:pt>
                <c:pt idx="4111">
                  <c:v>44835</c:v>
                </c:pt>
                <c:pt idx="4112">
                  <c:v>44836</c:v>
                </c:pt>
                <c:pt idx="4113">
                  <c:v>44837</c:v>
                </c:pt>
                <c:pt idx="4114">
                  <c:v>44838</c:v>
                </c:pt>
                <c:pt idx="4115">
                  <c:v>44839</c:v>
                </c:pt>
                <c:pt idx="4116">
                  <c:v>44840</c:v>
                </c:pt>
                <c:pt idx="4117">
                  <c:v>44841</c:v>
                </c:pt>
                <c:pt idx="4118">
                  <c:v>44842</c:v>
                </c:pt>
                <c:pt idx="4119">
                  <c:v>44843</c:v>
                </c:pt>
                <c:pt idx="4120">
                  <c:v>44844</c:v>
                </c:pt>
                <c:pt idx="4121">
                  <c:v>44845</c:v>
                </c:pt>
                <c:pt idx="4122">
                  <c:v>44846</c:v>
                </c:pt>
                <c:pt idx="4123">
                  <c:v>44847</c:v>
                </c:pt>
                <c:pt idx="4124">
                  <c:v>44848</c:v>
                </c:pt>
                <c:pt idx="4125">
                  <c:v>44849</c:v>
                </c:pt>
                <c:pt idx="4126">
                  <c:v>44850</c:v>
                </c:pt>
                <c:pt idx="4127">
                  <c:v>44851</c:v>
                </c:pt>
                <c:pt idx="4128">
                  <c:v>44852</c:v>
                </c:pt>
                <c:pt idx="4129">
                  <c:v>44853</c:v>
                </c:pt>
                <c:pt idx="4130">
                  <c:v>44854</c:v>
                </c:pt>
                <c:pt idx="4131">
                  <c:v>44855</c:v>
                </c:pt>
                <c:pt idx="4132">
                  <c:v>44856</c:v>
                </c:pt>
                <c:pt idx="4133">
                  <c:v>44857</c:v>
                </c:pt>
                <c:pt idx="4134">
                  <c:v>44858</c:v>
                </c:pt>
                <c:pt idx="4135">
                  <c:v>44859</c:v>
                </c:pt>
                <c:pt idx="4136">
                  <c:v>44860</c:v>
                </c:pt>
                <c:pt idx="4137">
                  <c:v>44861</c:v>
                </c:pt>
                <c:pt idx="4138">
                  <c:v>44862</c:v>
                </c:pt>
                <c:pt idx="4139">
                  <c:v>44863</c:v>
                </c:pt>
                <c:pt idx="4140">
                  <c:v>44864</c:v>
                </c:pt>
                <c:pt idx="4141">
                  <c:v>44865</c:v>
                </c:pt>
                <c:pt idx="4142">
                  <c:v>44866</c:v>
                </c:pt>
                <c:pt idx="4143">
                  <c:v>44867</c:v>
                </c:pt>
                <c:pt idx="4144">
                  <c:v>44868</c:v>
                </c:pt>
                <c:pt idx="4145">
                  <c:v>44869</c:v>
                </c:pt>
                <c:pt idx="4146">
                  <c:v>44870</c:v>
                </c:pt>
                <c:pt idx="4147">
                  <c:v>44871</c:v>
                </c:pt>
                <c:pt idx="4148">
                  <c:v>44872</c:v>
                </c:pt>
                <c:pt idx="4149">
                  <c:v>44873</c:v>
                </c:pt>
                <c:pt idx="4150">
                  <c:v>44874</c:v>
                </c:pt>
                <c:pt idx="4151">
                  <c:v>44875</c:v>
                </c:pt>
                <c:pt idx="4152">
                  <c:v>44876</c:v>
                </c:pt>
                <c:pt idx="4153">
                  <c:v>44877</c:v>
                </c:pt>
                <c:pt idx="4154">
                  <c:v>44878</c:v>
                </c:pt>
                <c:pt idx="4155">
                  <c:v>44879</c:v>
                </c:pt>
                <c:pt idx="4156">
                  <c:v>44880</c:v>
                </c:pt>
                <c:pt idx="4157">
                  <c:v>44881</c:v>
                </c:pt>
                <c:pt idx="4158">
                  <c:v>44882</c:v>
                </c:pt>
                <c:pt idx="4159">
                  <c:v>44883</c:v>
                </c:pt>
                <c:pt idx="4160">
                  <c:v>44884</c:v>
                </c:pt>
                <c:pt idx="4161">
                  <c:v>44885</c:v>
                </c:pt>
                <c:pt idx="4162">
                  <c:v>44886</c:v>
                </c:pt>
                <c:pt idx="4163">
                  <c:v>44887</c:v>
                </c:pt>
                <c:pt idx="4164">
                  <c:v>44888</c:v>
                </c:pt>
                <c:pt idx="4165">
                  <c:v>44889</c:v>
                </c:pt>
                <c:pt idx="4166">
                  <c:v>44890</c:v>
                </c:pt>
                <c:pt idx="4167">
                  <c:v>44891</c:v>
                </c:pt>
                <c:pt idx="4168">
                  <c:v>44892</c:v>
                </c:pt>
                <c:pt idx="4169">
                  <c:v>44893</c:v>
                </c:pt>
                <c:pt idx="4170">
                  <c:v>44894</c:v>
                </c:pt>
                <c:pt idx="4171">
                  <c:v>44895</c:v>
                </c:pt>
                <c:pt idx="4172">
                  <c:v>44896</c:v>
                </c:pt>
                <c:pt idx="4173">
                  <c:v>44897</c:v>
                </c:pt>
                <c:pt idx="4174">
                  <c:v>44898</c:v>
                </c:pt>
                <c:pt idx="4175">
                  <c:v>44899</c:v>
                </c:pt>
                <c:pt idx="4176">
                  <c:v>44900</c:v>
                </c:pt>
                <c:pt idx="4177">
                  <c:v>44901</c:v>
                </c:pt>
                <c:pt idx="4178">
                  <c:v>44902</c:v>
                </c:pt>
                <c:pt idx="4179">
                  <c:v>44903</c:v>
                </c:pt>
                <c:pt idx="4180">
                  <c:v>44904</c:v>
                </c:pt>
                <c:pt idx="4181">
                  <c:v>44905</c:v>
                </c:pt>
                <c:pt idx="4182">
                  <c:v>44906</c:v>
                </c:pt>
                <c:pt idx="4183">
                  <c:v>44907</c:v>
                </c:pt>
                <c:pt idx="4184">
                  <c:v>44908</c:v>
                </c:pt>
                <c:pt idx="4185">
                  <c:v>44909</c:v>
                </c:pt>
                <c:pt idx="4186">
                  <c:v>44910</c:v>
                </c:pt>
                <c:pt idx="4187">
                  <c:v>44911</c:v>
                </c:pt>
                <c:pt idx="4188">
                  <c:v>44912</c:v>
                </c:pt>
                <c:pt idx="4189">
                  <c:v>44913</c:v>
                </c:pt>
                <c:pt idx="4190">
                  <c:v>44914</c:v>
                </c:pt>
                <c:pt idx="4191">
                  <c:v>44915</c:v>
                </c:pt>
                <c:pt idx="4192">
                  <c:v>44916</c:v>
                </c:pt>
                <c:pt idx="4193">
                  <c:v>44917</c:v>
                </c:pt>
                <c:pt idx="4194">
                  <c:v>44918</c:v>
                </c:pt>
                <c:pt idx="4195">
                  <c:v>44919</c:v>
                </c:pt>
                <c:pt idx="4196">
                  <c:v>44920</c:v>
                </c:pt>
                <c:pt idx="4197">
                  <c:v>44921</c:v>
                </c:pt>
                <c:pt idx="4198">
                  <c:v>44922</c:v>
                </c:pt>
                <c:pt idx="4199">
                  <c:v>44923</c:v>
                </c:pt>
                <c:pt idx="4200">
                  <c:v>44924</c:v>
                </c:pt>
                <c:pt idx="4201">
                  <c:v>44925</c:v>
                </c:pt>
                <c:pt idx="4202">
                  <c:v>44926</c:v>
                </c:pt>
                <c:pt idx="4203">
                  <c:v>44927</c:v>
                </c:pt>
                <c:pt idx="4204">
                  <c:v>44928</c:v>
                </c:pt>
                <c:pt idx="4205">
                  <c:v>44929</c:v>
                </c:pt>
                <c:pt idx="4206">
                  <c:v>44930</c:v>
                </c:pt>
                <c:pt idx="4207">
                  <c:v>44931</c:v>
                </c:pt>
                <c:pt idx="4208">
                  <c:v>44932</c:v>
                </c:pt>
                <c:pt idx="4209">
                  <c:v>44933</c:v>
                </c:pt>
                <c:pt idx="4210">
                  <c:v>44934</c:v>
                </c:pt>
                <c:pt idx="4211">
                  <c:v>44935</c:v>
                </c:pt>
                <c:pt idx="4212">
                  <c:v>44936</c:v>
                </c:pt>
                <c:pt idx="4213">
                  <c:v>44937</c:v>
                </c:pt>
                <c:pt idx="4214">
                  <c:v>44938</c:v>
                </c:pt>
                <c:pt idx="4215">
                  <c:v>44939</c:v>
                </c:pt>
                <c:pt idx="4216">
                  <c:v>44940</c:v>
                </c:pt>
                <c:pt idx="4217">
                  <c:v>44941</c:v>
                </c:pt>
                <c:pt idx="4218">
                  <c:v>44942</c:v>
                </c:pt>
                <c:pt idx="4219">
                  <c:v>44943</c:v>
                </c:pt>
                <c:pt idx="4220">
                  <c:v>44944</c:v>
                </c:pt>
                <c:pt idx="4221">
                  <c:v>44945</c:v>
                </c:pt>
                <c:pt idx="4222">
                  <c:v>44946</c:v>
                </c:pt>
                <c:pt idx="4223">
                  <c:v>44947</c:v>
                </c:pt>
                <c:pt idx="4224">
                  <c:v>44948</c:v>
                </c:pt>
                <c:pt idx="4225">
                  <c:v>44949</c:v>
                </c:pt>
                <c:pt idx="4226">
                  <c:v>44950</c:v>
                </c:pt>
                <c:pt idx="4227">
                  <c:v>44951</c:v>
                </c:pt>
                <c:pt idx="4228">
                  <c:v>44952</c:v>
                </c:pt>
                <c:pt idx="4229">
                  <c:v>44953</c:v>
                </c:pt>
                <c:pt idx="4230">
                  <c:v>44954</c:v>
                </c:pt>
                <c:pt idx="4231">
                  <c:v>44955</c:v>
                </c:pt>
                <c:pt idx="4232">
                  <c:v>44956</c:v>
                </c:pt>
                <c:pt idx="4233">
                  <c:v>44957</c:v>
                </c:pt>
                <c:pt idx="4234">
                  <c:v>44958</c:v>
                </c:pt>
                <c:pt idx="4235">
                  <c:v>44959</c:v>
                </c:pt>
                <c:pt idx="4236">
                  <c:v>44960</c:v>
                </c:pt>
                <c:pt idx="4237">
                  <c:v>44961</c:v>
                </c:pt>
                <c:pt idx="4238">
                  <c:v>44962</c:v>
                </c:pt>
                <c:pt idx="4239">
                  <c:v>44963</c:v>
                </c:pt>
                <c:pt idx="4240">
                  <c:v>44964</c:v>
                </c:pt>
                <c:pt idx="4241">
                  <c:v>44965</c:v>
                </c:pt>
                <c:pt idx="4242">
                  <c:v>44966</c:v>
                </c:pt>
                <c:pt idx="4243">
                  <c:v>44967</c:v>
                </c:pt>
                <c:pt idx="4244">
                  <c:v>44968</c:v>
                </c:pt>
                <c:pt idx="4245">
                  <c:v>44969</c:v>
                </c:pt>
                <c:pt idx="4246">
                  <c:v>44970</c:v>
                </c:pt>
                <c:pt idx="4247">
                  <c:v>44971</c:v>
                </c:pt>
                <c:pt idx="4248">
                  <c:v>44972</c:v>
                </c:pt>
                <c:pt idx="4249">
                  <c:v>44973</c:v>
                </c:pt>
                <c:pt idx="4250">
                  <c:v>44974</c:v>
                </c:pt>
                <c:pt idx="4251">
                  <c:v>44975</c:v>
                </c:pt>
                <c:pt idx="4252">
                  <c:v>44976</c:v>
                </c:pt>
                <c:pt idx="4253">
                  <c:v>44977</c:v>
                </c:pt>
                <c:pt idx="4254">
                  <c:v>44978</c:v>
                </c:pt>
                <c:pt idx="4255">
                  <c:v>44979</c:v>
                </c:pt>
                <c:pt idx="4256">
                  <c:v>44980</c:v>
                </c:pt>
                <c:pt idx="4257">
                  <c:v>44981</c:v>
                </c:pt>
                <c:pt idx="4258">
                  <c:v>44982</c:v>
                </c:pt>
                <c:pt idx="4259">
                  <c:v>44983</c:v>
                </c:pt>
                <c:pt idx="4260">
                  <c:v>44984</c:v>
                </c:pt>
                <c:pt idx="4261">
                  <c:v>44985</c:v>
                </c:pt>
                <c:pt idx="4262">
                  <c:v>44986</c:v>
                </c:pt>
                <c:pt idx="4263">
                  <c:v>44987</c:v>
                </c:pt>
                <c:pt idx="4264">
                  <c:v>44988</c:v>
                </c:pt>
                <c:pt idx="4265">
                  <c:v>44989</c:v>
                </c:pt>
                <c:pt idx="4266">
                  <c:v>44990</c:v>
                </c:pt>
                <c:pt idx="4267">
                  <c:v>44991</c:v>
                </c:pt>
                <c:pt idx="4268">
                  <c:v>44992</c:v>
                </c:pt>
                <c:pt idx="4269">
                  <c:v>44993</c:v>
                </c:pt>
                <c:pt idx="4270">
                  <c:v>44994</c:v>
                </c:pt>
                <c:pt idx="4271">
                  <c:v>44995</c:v>
                </c:pt>
                <c:pt idx="4272">
                  <c:v>44996</c:v>
                </c:pt>
                <c:pt idx="4273">
                  <c:v>44997</c:v>
                </c:pt>
                <c:pt idx="4274">
                  <c:v>44998</c:v>
                </c:pt>
                <c:pt idx="4275">
                  <c:v>44999</c:v>
                </c:pt>
                <c:pt idx="4276">
                  <c:v>45000</c:v>
                </c:pt>
                <c:pt idx="4277">
                  <c:v>45001</c:v>
                </c:pt>
                <c:pt idx="4278">
                  <c:v>45002</c:v>
                </c:pt>
                <c:pt idx="4279">
                  <c:v>45003</c:v>
                </c:pt>
                <c:pt idx="4280">
                  <c:v>45004</c:v>
                </c:pt>
                <c:pt idx="4281">
                  <c:v>45005</c:v>
                </c:pt>
                <c:pt idx="4282">
                  <c:v>45006</c:v>
                </c:pt>
                <c:pt idx="4283">
                  <c:v>45007</c:v>
                </c:pt>
                <c:pt idx="4284">
                  <c:v>45008</c:v>
                </c:pt>
                <c:pt idx="4285">
                  <c:v>45009</c:v>
                </c:pt>
                <c:pt idx="4286">
                  <c:v>45010</c:v>
                </c:pt>
                <c:pt idx="4287">
                  <c:v>45011</c:v>
                </c:pt>
                <c:pt idx="4288">
                  <c:v>45012</c:v>
                </c:pt>
                <c:pt idx="4289">
                  <c:v>45013</c:v>
                </c:pt>
                <c:pt idx="4290">
                  <c:v>45014</c:v>
                </c:pt>
                <c:pt idx="4291">
                  <c:v>45015</c:v>
                </c:pt>
                <c:pt idx="4292">
                  <c:v>45016</c:v>
                </c:pt>
                <c:pt idx="4293">
                  <c:v>45017</c:v>
                </c:pt>
                <c:pt idx="4294">
                  <c:v>45018</c:v>
                </c:pt>
                <c:pt idx="4295">
                  <c:v>45019</c:v>
                </c:pt>
                <c:pt idx="4296">
                  <c:v>45020</c:v>
                </c:pt>
                <c:pt idx="4297">
                  <c:v>45021</c:v>
                </c:pt>
                <c:pt idx="4298">
                  <c:v>45022</c:v>
                </c:pt>
                <c:pt idx="4299">
                  <c:v>45023</c:v>
                </c:pt>
                <c:pt idx="4300">
                  <c:v>45024</c:v>
                </c:pt>
                <c:pt idx="4301">
                  <c:v>45025</c:v>
                </c:pt>
                <c:pt idx="4302">
                  <c:v>45026</c:v>
                </c:pt>
                <c:pt idx="4303">
                  <c:v>45027</c:v>
                </c:pt>
                <c:pt idx="4304">
                  <c:v>45028</c:v>
                </c:pt>
                <c:pt idx="4305">
                  <c:v>45029</c:v>
                </c:pt>
                <c:pt idx="4306">
                  <c:v>45030</c:v>
                </c:pt>
                <c:pt idx="4307">
                  <c:v>45031</c:v>
                </c:pt>
                <c:pt idx="4308">
                  <c:v>45032</c:v>
                </c:pt>
                <c:pt idx="4309">
                  <c:v>45033</c:v>
                </c:pt>
                <c:pt idx="4310">
                  <c:v>45034</c:v>
                </c:pt>
                <c:pt idx="4311">
                  <c:v>45035</c:v>
                </c:pt>
                <c:pt idx="4312">
                  <c:v>45036</c:v>
                </c:pt>
                <c:pt idx="4313">
                  <c:v>45037</c:v>
                </c:pt>
                <c:pt idx="4314">
                  <c:v>45038</c:v>
                </c:pt>
                <c:pt idx="4315">
                  <c:v>45039</c:v>
                </c:pt>
                <c:pt idx="4316">
                  <c:v>45040</c:v>
                </c:pt>
                <c:pt idx="4317">
                  <c:v>45041</c:v>
                </c:pt>
                <c:pt idx="4318">
                  <c:v>45042</c:v>
                </c:pt>
                <c:pt idx="4319">
                  <c:v>45043</c:v>
                </c:pt>
                <c:pt idx="4320">
                  <c:v>45044</c:v>
                </c:pt>
                <c:pt idx="4321">
                  <c:v>45045</c:v>
                </c:pt>
                <c:pt idx="4322">
                  <c:v>45046</c:v>
                </c:pt>
                <c:pt idx="4323">
                  <c:v>45047</c:v>
                </c:pt>
                <c:pt idx="4324">
                  <c:v>45048</c:v>
                </c:pt>
                <c:pt idx="4325">
                  <c:v>45049</c:v>
                </c:pt>
                <c:pt idx="4326">
                  <c:v>45050</c:v>
                </c:pt>
                <c:pt idx="4327">
                  <c:v>45051</c:v>
                </c:pt>
                <c:pt idx="4328">
                  <c:v>45052</c:v>
                </c:pt>
                <c:pt idx="4329">
                  <c:v>45053</c:v>
                </c:pt>
                <c:pt idx="4330">
                  <c:v>45054</c:v>
                </c:pt>
                <c:pt idx="4331">
                  <c:v>45055</c:v>
                </c:pt>
                <c:pt idx="4332">
                  <c:v>45056</c:v>
                </c:pt>
                <c:pt idx="4333">
                  <c:v>45057</c:v>
                </c:pt>
                <c:pt idx="4334">
                  <c:v>45058</c:v>
                </c:pt>
                <c:pt idx="4335">
                  <c:v>45059</c:v>
                </c:pt>
                <c:pt idx="4336">
                  <c:v>45060</c:v>
                </c:pt>
                <c:pt idx="4337">
                  <c:v>45061</c:v>
                </c:pt>
                <c:pt idx="4338">
                  <c:v>45062</c:v>
                </c:pt>
                <c:pt idx="4339">
                  <c:v>45063</c:v>
                </c:pt>
                <c:pt idx="4340">
                  <c:v>45064</c:v>
                </c:pt>
                <c:pt idx="4341">
                  <c:v>45065</c:v>
                </c:pt>
                <c:pt idx="4342">
                  <c:v>45066</c:v>
                </c:pt>
                <c:pt idx="4343">
                  <c:v>45067</c:v>
                </c:pt>
                <c:pt idx="4344">
                  <c:v>45068</c:v>
                </c:pt>
                <c:pt idx="4345">
                  <c:v>45069</c:v>
                </c:pt>
                <c:pt idx="4346">
                  <c:v>45070</c:v>
                </c:pt>
                <c:pt idx="4347">
                  <c:v>45071</c:v>
                </c:pt>
                <c:pt idx="4348">
                  <c:v>45072</c:v>
                </c:pt>
                <c:pt idx="4349">
                  <c:v>45073</c:v>
                </c:pt>
                <c:pt idx="4350">
                  <c:v>45074</c:v>
                </c:pt>
                <c:pt idx="4351">
                  <c:v>45075</c:v>
                </c:pt>
                <c:pt idx="4352">
                  <c:v>45076</c:v>
                </c:pt>
                <c:pt idx="4353">
                  <c:v>45077</c:v>
                </c:pt>
                <c:pt idx="4354">
                  <c:v>45078</c:v>
                </c:pt>
                <c:pt idx="4355">
                  <c:v>45079</c:v>
                </c:pt>
                <c:pt idx="4356">
                  <c:v>45080</c:v>
                </c:pt>
                <c:pt idx="4357">
                  <c:v>45081</c:v>
                </c:pt>
                <c:pt idx="4358">
                  <c:v>45082</c:v>
                </c:pt>
                <c:pt idx="4359">
                  <c:v>45083</c:v>
                </c:pt>
                <c:pt idx="4360">
                  <c:v>45084</c:v>
                </c:pt>
                <c:pt idx="4361">
                  <c:v>45085</c:v>
                </c:pt>
                <c:pt idx="4362">
                  <c:v>45086</c:v>
                </c:pt>
                <c:pt idx="4363">
                  <c:v>45087</c:v>
                </c:pt>
                <c:pt idx="4364">
                  <c:v>45088</c:v>
                </c:pt>
                <c:pt idx="4365">
                  <c:v>45089</c:v>
                </c:pt>
                <c:pt idx="4366">
                  <c:v>45090</c:v>
                </c:pt>
                <c:pt idx="4367">
                  <c:v>45091</c:v>
                </c:pt>
                <c:pt idx="4368">
                  <c:v>45092</c:v>
                </c:pt>
                <c:pt idx="4369">
                  <c:v>45093</c:v>
                </c:pt>
                <c:pt idx="4370">
                  <c:v>45094</c:v>
                </c:pt>
                <c:pt idx="4371">
                  <c:v>45095</c:v>
                </c:pt>
                <c:pt idx="4372">
                  <c:v>45096</c:v>
                </c:pt>
                <c:pt idx="4373">
                  <c:v>45097</c:v>
                </c:pt>
                <c:pt idx="4374">
                  <c:v>45098</c:v>
                </c:pt>
                <c:pt idx="4375">
                  <c:v>45099</c:v>
                </c:pt>
                <c:pt idx="4376">
                  <c:v>45100</c:v>
                </c:pt>
                <c:pt idx="4377">
                  <c:v>45101</c:v>
                </c:pt>
                <c:pt idx="4378">
                  <c:v>45102</c:v>
                </c:pt>
                <c:pt idx="4379">
                  <c:v>45103</c:v>
                </c:pt>
                <c:pt idx="4380">
                  <c:v>45104</c:v>
                </c:pt>
                <c:pt idx="4381">
                  <c:v>45105</c:v>
                </c:pt>
                <c:pt idx="4382">
                  <c:v>45106</c:v>
                </c:pt>
                <c:pt idx="4383">
                  <c:v>45107</c:v>
                </c:pt>
                <c:pt idx="4384">
                  <c:v>45108</c:v>
                </c:pt>
                <c:pt idx="4385">
                  <c:v>45109</c:v>
                </c:pt>
                <c:pt idx="4386">
                  <c:v>45110</c:v>
                </c:pt>
                <c:pt idx="4387">
                  <c:v>45111</c:v>
                </c:pt>
                <c:pt idx="4388">
                  <c:v>45112</c:v>
                </c:pt>
                <c:pt idx="4389">
                  <c:v>45113</c:v>
                </c:pt>
                <c:pt idx="4390">
                  <c:v>45114</c:v>
                </c:pt>
                <c:pt idx="4391">
                  <c:v>45115</c:v>
                </c:pt>
                <c:pt idx="4392">
                  <c:v>45116</c:v>
                </c:pt>
                <c:pt idx="4393">
                  <c:v>45117</c:v>
                </c:pt>
                <c:pt idx="4394">
                  <c:v>45118</c:v>
                </c:pt>
                <c:pt idx="4395">
                  <c:v>45119</c:v>
                </c:pt>
                <c:pt idx="4396">
                  <c:v>45120</c:v>
                </c:pt>
                <c:pt idx="4397">
                  <c:v>45121</c:v>
                </c:pt>
                <c:pt idx="4398">
                  <c:v>45122</c:v>
                </c:pt>
                <c:pt idx="4399">
                  <c:v>45123</c:v>
                </c:pt>
                <c:pt idx="4400">
                  <c:v>45124</c:v>
                </c:pt>
                <c:pt idx="4401">
                  <c:v>45125</c:v>
                </c:pt>
                <c:pt idx="4402">
                  <c:v>45126</c:v>
                </c:pt>
                <c:pt idx="4403">
                  <c:v>45127</c:v>
                </c:pt>
                <c:pt idx="4404">
                  <c:v>45128</c:v>
                </c:pt>
                <c:pt idx="4405">
                  <c:v>45129</c:v>
                </c:pt>
                <c:pt idx="4406">
                  <c:v>45130</c:v>
                </c:pt>
                <c:pt idx="4407">
                  <c:v>45131</c:v>
                </c:pt>
                <c:pt idx="4408">
                  <c:v>45132</c:v>
                </c:pt>
                <c:pt idx="4409">
                  <c:v>45133</c:v>
                </c:pt>
                <c:pt idx="4410">
                  <c:v>45134</c:v>
                </c:pt>
                <c:pt idx="4411">
                  <c:v>45135</c:v>
                </c:pt>
                <c:pt idx="4412">
                  <c:v>45136</c:v>
                </c:pt>
                <c:pt idx="4413">
                  <c:v>45137</c:v>
                </c:pt>
                <c:pt idx="4414">
                  <c:v>45138</c:v>
                </c:pt>
                <c:pt idx="4415">
                  <c:v>45139</c:v>
                </c:pt>
                <c:pt idx="4416">
                  <c:v>45140</c:v>
                </c:pt>
                <c:pt idx="4417">
                  <c:v>45141</c:v>
                </c:pt>
                <c:pt idx="4418">
                  <c:v>45142</c:v>
                </c:pt>
                <c:pt idx="4419">
                  <c:v>45143</c:v>
                </c:pt>
                <c:pt idx="4420">
                  <c:v>45144</c:v>
                </c:pt>
                <c:pt idx="4421">
                  <c:v>45145</c:v>
                </c:pt>
                <c:pt idx="4422">
                  <c:v>45146</c:v>
                </c:pt>
                <c:pt idx="4423">
                  <c:v>45147</c:v>
                </c:pt>
                <c:pt idx="4424">
                  <c:v>45148</c:v>
                </c:pt>
                <c:pt idx="4425">
                  <c:v>45149</c:v>
                </c:pt>
                <c:pt idx="4426">
                  <c:v>45150</c:v>
                </c:pt>
                <c:pt idx="4427">
                  <c:v>45151</c:v>
                </c:pt>
                <c:pt idx="4428">
                  <c:v>45152</c:v>
                </c:pt>
                <c:pt idx="4429">
                  <c:v>45153</c:v>
                </c:pt>
                <c:pt idx="4430">
                  <c:v>45154</c:v>
                </c:pt>
                <c:pt idx="4431">
                  <c:v>45155</c:v>
                </c:pt>
                <c:pt idx="4432">
                  <c:v>45156</c:v>
                </c:pt>
                <c:pt idx="4433">
                  <c:v>45157</c:v>
                </c:pt>
                <c:pt idx="4434">
                  <c:v>45158</c:v>
                </c:pt>
                <c:pt idx="4435">
                  <c:v>45159</c:v>
                </c:pt>
                <c:pt idx="4436">
                  <c:v>45160</c:v>
                </c:pt>
                <c:pt idx="4437">
                  <c:v>45161</c:v>
                </c:pt>
                <c:pt idx="4438">
                  <c:v>45162</c:v>
                </c:pt>
                <c:pt idx="4439">
                  <c:v>45163</c:v>
                </c:pt>
                <c:pt idx="4440">
                  <c:v>45164</c:v>
                </c:pt>
                <c:pt idx="4441">
                  <c:v>45165</c:v>
                </c:pt>
                <c:pt idx="4442">
                  <c:v>45166</c:v>
                </c:pt>
                <c:pt idx="4443">
                  <c:v>45167</c:v>
                </c:pt>
                <c:pt idx="4444">
                  <c:v>45168</c:v>
                </c:pt>
                <c:pt idx="4445">
                  <c:v>45169</c:v>
                </c:pt>
                <c:pt idx="4446">
                  <c:v>45170</c:v>
                </c:pt>
                <c:pt idx="4447">
                  <c:v>45171</c:v>
                </c:pt>
                <c:pt idx="4448">
                  <c:v>45172</c:v>
                </c:pt>
                <c:pt idx="4449">
                  <c:v>45173</c:v>
                </c:pt>
                <c:pt idx="4450">
                  <c:v>45174</c:v>
                </c:pt>
                <c:pt idx="4451">
                  <c:v>45175</c:v>
                </c:pt>
                <c:pt idx="4452">
                  <c:v>45176</c:v>
                </c:pt>
                <c:pt idx="4453">
                  <c:v>45177</c:v>
                </c:pt>
                <c:pt idx="4454">
                  <c:v>45178</c:v>
                </c:pt>
                <c:pt idx="4455">
                  <c:v>45179</c:v>
                </c:pt>
                <c:pt idx="4456">
                  <c:v>45180</c:v>
                </c:pt>
                <c:pt idx="4457">
                  <c:v>45181</c:v>
                </c:pt>
                <c:pt idx="4458">
                  <c:v>45182</c:v>
                </c:pt>
                <c:pt idx="4459">
                  <c:v>45183</c:v>
                </c:pt>
                <c:pt idx="4460">
                  <c:v>45184</c:v>
                </c:pt>
                <c:pt idx="4461">
                  <c:v>45185</c:v>
                </c:pt>
                <c:pt idx="4462">
                  <c:v>45186</c:v>
                </c:pt>
                <c:pt idx="4463">
                  <c:v>45187</c:v>
                </c:pt>
                <c:pt idx="4464">
                  <c:v>45188</c:v>
                </c:pt>
                <c:pt idx="4465">
                  <c:v>45189</c:v>
                </c:pt>
                <c:pt idx="4466">
                  <c:v>45190</c:v>
                </c:pt>
                <c:pt idx="4467">
                  <c:v>45191</c:v>
                </c:pt>
                <c:pt idx="4468">
                  <c:v>45192</c:v>
                </c:pt>
                <c:pt idx="4469">
                  <c:v>45193</c:v>
                </c:pt>
                <c:pt idx="4470">
                  <c:v>45194</c:v>
                </c:pt>
                <c:pt idx="4471">
                  <c:v>45195</c:v>
                </c:pt>
                <c:pt idx="4472">
                  <c:v>45196</c:v>
                </c:pt>
                <c:pt idx="4473">
                  <c:v>45197</c:v>
                </c:pt>
                <c:pt idx="4474">
                  <c:v>45198</c:v>
                </c:pt>
                <c:pt idx="4475">
                  <c:v>45199</c:v>
                </c:pt>
                <c:pt idx="4476">
                  <c:v>45200</c:v>
                </c:pt>
                <c:pt idx="4477">
                  <c:v>45201</c:v>
                </c:pt>
                <c:pt idx="4478">
                  <c:v>45202</c:v>
                </c:pt>
                <c:pt idx="4479">
                  <c:v>45203</c:v>
                </c:pt>
                <c:pt idx="4480">
                  <c:v>45204</c:v>
                </c:pt>
                <c:pt idx="4481">
                  <c:v>45205</c:v>
                </c:pt>
                <c:pt idx="4482">
                  <c:v>45206</c:v>
                </c:pt>
                <c:pt idx="4483">
                  <c:v>45207</c:v>
                </c:pt>
                <c:pt idx="4484">
                  <c:v>45208</c:v>
                </c:pt>
                <c:pt idx="4485">
                  <c:v>45209</c:v>
                </c:pt>
                <c:pt idx="4486">
                  <c:v>45210</c:v>
                </c:pt>
                <c:pt idx="4487">
                  <c:v>45211</c:v>
                </c:pt>
                <c:pt idx="4488">
                  <c:v>45212</c:v>
                </c:pt>
                <c:pt idx="4489">
                  <c:v>45213</c:v>
                </c:pt>
                <c:pt idx="4490">
                  <c:v>45214</c:v>
                </c:pt>
                <c:pt idx="4491">
                  <c:v>45215</c:v>
                </c:pt>
                <c:pt idx="4492">
                  <c:v>45216</c:v>
                </c:pt>
                <c:pt idx="4493">
                  <c:v>45217</c:v>
                </c:pt>
                <c:pt idx="4494">
                  <c:v>45218</c:v>
                </c:pt>
                <c:pt idx="4495">
                  <c:v>45219</c:v>
                </c:pt>
                <c:pt idx="4496">
                  <c:v>45220</c:v>
                </c:pt>
                <c:pt idx="4497">
                  <c:v>45221</c:v>
                </c:pt>
                <c:pt idx="4498">
                  <c:v>45222</c:v>
                </c:pt>
                <c:pt idx="4499">
                  <c:v>45223</c:v>
                </c:pt>
                <c:pt idx="4500">
                  <c:v>45224</c:v>
                </c:pt>
                <c:pt idx="4501">
                  <c:v>45225</c:v>
                </c:pt>
                <c:pt idx="4502">
                  <c:v>45226</c:v>
                </c:pt>
                <c:pt idx="4503">
                  <c:v>45227</c:v>
                </c:pt>
                <c:pt idx="4504">
                  <c:v>45228</c:v>
                </c:pt>
                <c:pt idx="4505">
                  <c:v>45229</c:v>
                </c:pt>
                <c:pt idx="4506">
                  <c:v>45230</c:v>
                </c:pt>
                <c:pt idx="4507">
                  <c:v>45231</c:v>
                </c:pt>
                <c:pt idx="4508">
                  <c:v>45232</c:v>
                </c:pt>
                <c:pt idx="4509">
                  <c:v>45233</c:v>
                </c:pt>
                <c:pt idx="4510">
                  <c:v>45234</c:v>
                </c:pt>
                <c:pt idx="4511">
                  <c:v>45235</c:v>
                </c:pt>
                <c:pt idx="4512">
                  <c:v>45236</c:v>
                </c:pt>
                <c:pt idx="4513">
                  <c:v>45237</c:v>
                </c:pt>
                <c:pt idx="4514">
                  <c:v>45238</c:v>
                </c:pt>
                <c:pt idx="4515">
                  <c:v>45239</c:v>
                </c:pt>
                <c:pt idx="4516">
                  <c:v>45240</c:v>
                </c:pt>
                <c:pt idx="4517">
                  <c:v>45241</c:v>
                </c:pt>
                <c:pt idx="4518">
                  <c:v>45242</c:v>
                </c:pt>
                <c:pt idx="4519">
                  <c:v>45243</c:v>
                </c:pt>
                <c:pt idx="4520">
                  <c:v>45244</c:v>
                </c:pt>
                <c:pt idx="4521">
                  <c:v>45245</c:v>
                </c:pt>
                <c:pt idx="4522">
                  <c:v>45246</c:v>
                </c:pt>
                <c:pt idx="4523">
                  <c:v>45247</c:v>
                </c:pt>
                <c:pt idx="4524">
                  <c:v>45248</c:v>
                </c:pt>
                <c:pt idx="4525">
                  <c:v>45249</c:v>
                </c:pt>
                <c:pt idx="4526">
                  <c:v>45250</c:v>
                </c:pt>
                <c:pt idx="4527">
                  <c:v>45251</c:v>
                </c:pt>
                <c:pt idx="4528">
                  <c:v>45252</c:v>
                </c:pt>
                <c:pt idx="4529">
                  <c:v>45253</c:v>
                </c:pt>
                <c:pt idx="4530">
                  <c:v>45254</c:v>
                </c:pt>
                <c:pt idx="4531">
                  <c:v>45255</c:v>
                </c:pt>
                <c:pt idx="4532">
                  <c:v>45256</c:v>
                </c:pt>
                <c:pt idx="4533">
                  <c:v>45257</c:v>
                </c:pt>
                <c:pt idx="4534">
                  <c:v>45258</c:v>
                </c:pt>
                <c:pt idx="4535">
                  <c:v>45259</c:v>
                </c:pt>
                <c:pt idx="4536">
                  <c:v>45260</c:v>
                </c:pt>
                <c:pt idx="4537">
                  <c:v>45261</c:v>
                </c:pt>
                <c:pt idx="4538">
                  <c:v>45262</c:v>
                </c:pt>
                <c:pt idx="4539">
                  <c:v>45263</c:v>
                </c:pt>
                <c:pt idx="4540">
                  <c:v>45264</c:v>
                </c:pt>
                <c:pt idx="4541">
                  <c:v>45265</c:v>
                </c:pt>
                <c:pt idx="4542">
                  <c:v>45266</c:v>
                </c:pt>
                <c:pt idx="4543">
                  <c:v>45267</c:v>
                </c:pt>
                <c:pt idx="4544">
                  <c:v>45268</c:v>
                </c:pt>
                <c:pt idx="4545">
                  <c:v>45269</c:v>
                </c:pt>
                <c:pt idx="4546">
                  <c:v>45270</c:v>
                </c:pt>
                <c:pt idx="4547">
                  <c:v>45271</c:v>
                </c:pt>
                <c:pt idx="4548">
                  <c:v>45272</c:v>
                </c:pt>
                <c:pt idx="4549">
                  <c:v>45273</c:v>
                </c:pt>
                <c:pt idx="4550">
                  <c:v>45274</c:v>
                </c:pt>
                <c:pt idx="4551">
                  <c:v>45275</c:v>
                </c:pt>
                <c:pt idx="4552">
                  <c:v>45276</c:v>
                </c:pt>
                <c:pt idx="4553">
                  <c:v>45277</c:v>
                </c:pt>
                <c:pt idx="4554">
                  <c:v>45278</c:v>
                </c:pt>
                <c:pt idx="4555">
                  <c:v>45279</c:v>
                </c:pt>
                <c:pt idx="4556">
                  <c:v>45280</c:v>
                </c:pt>
                <c:pt idx="4557">
                  <c:v>45281</c:v>
                </c:pt>
                <c:pt idx="4558">
                  <c:v>45282</c:v>
                </c:pt>
                <c:pt idx="4559">
                  <c:v>45283</c:v>
                </c:pt>
                <c:pt idx="4560">
                  <c:v>45284</c:v>
                </c:pt>
                <c:pt idx="4561">
                  <c:v>45285</c:v>
                </c:pt>
                <c:pt idx="4562">
                  <c:v>45286</c:v>
                </c:pt>
                <c:pt idx="4563">
                  <c:v>45287</c:v>
                </c:pt>
                <c:pt idx="4564">
                  <c:v>45288</c:v>
                </c:pt>
                <c:pt idx="4565">
                  <c:v>45289</c:v>
                </c:pt>
                <c:pt idx="4566">
                  <c:v>45290</c:v>
                </c:pt>
                <c:pt idx="4567">
                  <c:v>45291</c:v>
                </c:pt>
                <c:pt idx="4568">
                  <c:v>45292</c:v>
                </c:pt>
                <c:pt idx="4569">
                  <c:v>45293</c:v>
                </c:pt>
                <c:pt idx="4570">
                  <c:v>45294</c:v>
                </c:pt>
                <c:pt idx="4571">
                  <c:v>45295</c:v>
                </c:pt>
                <c:pt idx="4572">
                  <c:v>45296</c:v>
                </c:pt>
                <c:pt idx="4573">
                  <c:v>45297</c:v>
                </c:pt>
                <c:pt idx="4574">
                  <c:v>45298</c:v>
                </c:pt>
                <c:pt idx="4575">
                  <c:v>45299</c:v>
                </c:pt>
                <c:pt idx="4576">
                  <c:v>45300</c:v>
                </c:pt>
                <c:pt idx="4577">
                  <c:v>45301</c:v>
                </c:pt>
                <c:pt idx="4578">
                  <c:v>45302</c:v>
                </c:pt>
                <c:pt idx="4579">
                  <c:v>45303</c:v>
                </c:pt>
                <c:pt idx="4580">
                  <c:v>45304</c:v>
                </c:pt>
                <c:pt idx="4581">
                  <c:v>45305</c:v>
                </c:pt>
                <c:pt idx="4582">
                  <c:v>45306</c:v>
                </c:pt>
                <c:pt idx="4583">
                  <c:v>45307</c:v>
                </c:pt>
                <c:pt idx="4584">
                  <c:v>45308</c:v>
                </c:pt>
                <c:pt idx="4585">
                  <c:v>45309</c:v>
                </c:pt>
                <c:pt idx="4586">
                  <c:v>45310</c:v>
                </c:pt>
                <c:pt idx="4587">
                  <c:v>45311</c:v>
                </c:pt>
                <c:pt idx="4588">
                  <c:v>45312</c:v>
                </c:pt>
                <c:pt idx="4589">
                  <c:v>45313</c:v>
                </c:pt>
                <c:pt idx="4590">
                  <c:v>45314</c:v>
                </c:pt>
                <c:pt idx="4591">
                  <c:v>45315</c:v>
                </c:pt>
                <c:pt idx="4592">
                  <c:v>45316</c:v>
                </c:pt>
                <c:pt idx="4593">
                  <c:v>45317</c:v>
                </c:pt>
                <c:pt idx="4594">
                  <c:v>45318</c:v>
                </c:pt>
                <c:pt idx="4595">
                  <c:v>45319</c:v>
                </c:pt>
                <c:pt idx="4596">
                  <c:v>45320</c:v>
                </c:pt>
                <c:pt idx="4597">
                  <c:v>45321</c:v>
                </c:pt>
                <c:pt idx="4598">
                  <c:v>45322</c:v>
                </c:pt>
                <c:pt idx="4599">
                  <c:v>45323</c:v>
                </c:pt>
                <c:pt idx="4600">
                  <c:v>45324</c:v>
                </c:pt>
                <c:pt idx="4601">
                  <c:v>45325</c:v>
                </c:pt>
                <c:pt idx="4602">
                  <c:v>45326</c:v>
                </c:pt>
                <c:pt idx="4603">
                  <c:v>45327</c:v>
                </c:pt>
                <c:pt idx="4604">
                  <c:v>45328</c:v>
                </c:pt>
                <c:pt idx="4605">
                  <c:v>45329</c:v>
                </c:pt>
                <c:pt idx="4606">
                  <c:v>45330</c:v>
                </c:pt>
                <c:pt idx="4607">
                  <c:v>45331</c:v>
                </c:pt>
                <c:pt idx="4608">
                  <c:v>45332</c:v>
                </c:pt>
                <c:pt idx="4609">
                  <c:v>45333</c:v>
                </c:pt>
                <c:pt idx="4610">
                  <c:v>45334</c:v>
                </c:pt>
                <c:pt idx="4611">
                  <c:v>45335</c:v>
                </c:pt>
                <c:pt idx="4612">
                  <c:v>45336</c:v>
                </c:pt>
                <c:pt idx="4613">
                  <c:v>45337</c:v>
                </c:pt>
                <c:pt idx="4614">
                  <c:v>45338</c:v>
                </c:pt>
                <c:pt idx="4615">
                  <c:v>45339</c:v>
                </c:pt>
                <c:pt idx="4616">
                  <c:v>45340</c:v>
                </c:pt>
                <c:pt idx="4617">
                  <c:v>45341</c:v>
                </c:pt>
                <c:pt idx="4618">
                  <c:v>45342</c:v>
                </c:pt>
                <c:pt idx="4619">
                  <c:v>45343</c:v>
                </c:pt>
                <c:pt idx="4620">
                  <c:v>45344</c:v>
                </c:pt>
                <c:pt idx="4621">
                  <c:v>45345</c:v>
                </c:pt>
                <c:pt idx="4622">
                  <c:v>45346</c:v>
                </c:pt>
                <c:pt idx="4623">
                  <c:v>45347</c:v>
                </c:pt>
                <c:pt idx="4624">
                  <c:v>45348</c:v>
                </c:pt>
                <c:pt idx="4625">
                  <c:v>45349</c:v>
                </c:pt>
                <c:pt idx="4626">
                  <c:v>45350</c:v>
                </c:pt>
                <c:pt idx="4627">
                  <c:v>45351</c:v>
                </c:pt>
                <c:pt idx="4628">
                  <c:v>45352</c:v>
                </c:pt>
                <c:pt idx="4629">
                  <c:v>45353</c:v>
                </c:pt>
                <c:pt idx="4630">
                  <c:v>45354</c:v>
                </c:pt>
                <c:pt idx="4631">
                  <c:v>45355</c:v>
                </c:pt>
                <c:pt idx="4632">
                  <c:v>45356</c:v>
                </c:pt>
                <c:pt idx="4633">
                  <c:v>45357</c:v>
                </c:pt>
                <c:pt idx="4634">
                  <c:v>45358</c:v>
                </c:pt>
                <c:pt idx="4635">
                  <c:v>45359</c:v>
                </c:pt>
                <c:pt idx="4636">
                  <c:v>45360</c:v>
                </c:pt>
                <c:pt idx="4637">
                  <c:v>45361</c:v>
                </c:pt>
                <c:pt idx="4638">
                  <c:v>45362</c:v>
                </c:pt>
                <c:pt idx="4639">
                  <c:v>45363</c:v>
                </c:pt>
                <c:pt idx="4640">
                  <c:v>45364</c:v>
                </c:pt>
                <c:pt idx="4641">
                  <c:v>45365</c:v>
                </c:pt>
                <c:pt idx="4642">
                  <c:v>45366</c:v>
                </c:pt>
                <c:pt idx="4643">
                  <c:v>45367</c:v>
                </c:pt>
                <c:pt idx="4644">
                  <c:v>45368</c:v>
                </c:pt>
                <c:pt idx="4645">
                  <c:v>45369</c:v>
                </c:pt>
                <c:pt idx="4646">
                  <c:v>45370</c:v>
                </c:pt>
                <c:pt idx="4647">
                  <c:v>45371</c:v>
                </c:pt>
                <c:pt idx="4648">
                  <c:v>45372</c:v>
                </c:pt>
                <c:pt idx="4649">
                  <c:v>45373</c:v>
                </c:pt>
                <c:pt idx="4650">
                  <c:v>45374</c:v>
                </c:pt>
                <c:pt idx="4651">
                  <c:v>45375</c:v>
                </c:pt>
                <c:pt idx="4652">
                  <c:v>45376</c:v>
                </c:pt>
                <c:pt idx="4653">
                  <c:v>45377</c:v>
                </c:pt>
                <c:pt idx="4654">
                  <c:v>45378</c:v>
                </c:pt>
                <c:pt idx="4655">
                  <c:v>45379</c:v>
                </c:pt>
                <c:pt idx="4656">
                  <c:v>45380</c:v>
                </c:pt>
                <c:pt idx="4657">
                  <c:v>45381</c:v>
                </c:pt>
                <c:pt idx="4658">
                  <c:v>45382</c:v>
                </c:pt>
                <c:pt idx="4659">
                  <c:v>45383</c:v>
                </c:pt>
                <c:pt idx="4660">
                  <c:v>45384</c:v>
                </c:pt>
                <c:pt idx="4661">
                  <c:v>45385</c:v>
                </c:pt>
                <c:pt idx="4662">
                  <c:v>45386</c:v>
                </c:pt>
                <c:pt idx="4663">
                  <c:v>45387</c:v>
                </c:pt>
                <c:pt idx="4664">
                  <c:v>45388</c:v>
                </c:pt>
                <c:pt idx="4665">
                  <c:v>45389</c:v>
                </c:pt>
                <c:pt idx="4666">
                  <c:v>45390</c:v>
                </c:pt>
                <c:pt idx="4667">
                  <c:v>45391</c:v>
                </c:pt>
                <c:pt idx="4668">
                  <c:v>45392</c:v>
                </c:pt>
                <c:pt idx="4669">
                  <c:v>45393</c:v>
                </c:pt>
                <c:pt idx="4670">
                  <c:v>45394</c:v>
                </c:pt>
                <c:pt idx="4671">
                  <c:v>45395</c:v>
                </c:pt>
                <c:pt idx="4672">
                  <c:v>45396</c:v>
                </c:pt>
                <c:pt idx="4673">
                  <c:v>45397</c:v>
                </c:pt>
                <c:pt idx="4674">
                  <c:v>45398</c:v>
                </c:pt>
                <c:pt idx="4675">
                  <c:v>45399</c:v>
                </c:pt>
                <c:pt idx="4676">
                  <c:v>45400</c:v>
                </c:pt>
                <c:pt idx="4677">
                  <c:v>45401</c:v>
                </c:pt>
                <c:pt idx="4678">
                  <c:v>45402</c:v>
                </c:pt>
                <c:pt idx="4679">
                  <c:v>45403</c:v>
                </c:pt>
                <c:pt idx="4680">
                  <c:v>45404</c:v>
                </c:pt>
                <c:pt idx="4681">
                  <c:v>45405</c:v>
                </c:pt>
                <c:pt idx="4682">
                  <c:v>45406</c:v>
                </c:pt>
                <c:pt idx="4683">
                  <c:v>45407</c:v>
                </c:pt>
                <c:pt idx="4684">
                  <c:v>45408</c:v>
                </c:pt>
                <c:pt idx="4685">
                  <c:v>45409</c:v>
                </c:pt>
                <c:pt idx="4686">
                  <c:v>45410</c:v>
                </c:pt>
                <c:pt idx="4687">
                  <c:v>45411</c:v>
                </c:pt>
                <c:pt idx="4688">
                  <c:v>45412</c:v>
                </c:pt>
                <c:pt idx="4689">
                  <c:v>45413</c:v>
                </c:pt>
                <c:pt idx="4690">
                  <c:v>45414</c:v>
                </c:pt>
                <c:pt idx="4691">
                  <c:v>45415</c:v>
                </c:pt>
                <c:pt idx="4692">
                  <c:v>45416</c:v>
                </c:pt>
                <c:pt idx="4693">
                  <c:v>45417</c:v>
                </c:pt>
                <c:pt idx="4694">
                  <c:v>45418</c:v>
                </c:pt>
                <c:pt idx="4695">
                  <c:v>45419</c:v>
                </c:pt>
                <c:pt idx="4696">
                  <c:v>45420</c:v>
                </c:pt>
                <c:pt idx="4697">
                  <c:v>45421</c:v>
                </c:pt>
                <c:pt idx="4698">
                  <c:v>45422</c:v>
                </c:pt>
                <c:pt idx="4699">
                  <c:v>45423</c:v>
                </c:pt>
                <c:pt idx="4700">
                  <c:v>45424</c:v>
                </c:pt>
                <c:pt idx="4701">
                  <c:v>45425</c:v>
                </c:pt>
                <c:pt idx="4702">
                  <c:v>45426</c:v>
                </c:pt>
                <c:pt idx="4703">
                  <c:v>45427</c:v>
                </c:pt>
                <c:pt idx="4704">
                  <c:v>45428</c:v>
                </c:pt>
                <c:pt idx="4705">
                  <c:v>45429</c:v>
                </c:pt>
                <c:pt idx="4706">
                  <c:v>45430</c:v>
                </c:pt>
                <c:pt idx="4707">
                  <c:v>45431</c:v>
                </c:pt>
                <c:pt idx="4708">
                  <c:v>45432</c:v>
                </c:pt>
                <c:pt idx="4709">
                  <c:v>45433</c:v>
                </c:pt>
                <c:pt idx="4710">
                  <c:v>45434</c:v>
                </c:pt>
                <c:pt idx="4711">
                  <c:v>45435</c:v>
                </c:pt>
                <c:pt idx="4712">
                  <c:v>45436</c:v>
                </c:pt>
                <c:pt idx="4713">
                  <c:v>45437</c:v>
                </c:pt>
                <c:pt idx="4714">
                  <c:v>45438</c:v>
                </c:pt>
                <c:pt idx="4715">
                  <c:v>45439</c:v>
                </c:pt>
                <c:pt idx="4716">
                  <c:v>45440</c:v>
                </c:pt>
                <c:pt idx="4717">
                  <c:v>45441</c:v>
                </c:pt>
                <c:pt idx="4718">
                  <c:v>45442</c:v>
                </c:pt>
                <c:pt idx="4719">
                  <c:v>45443</c:v>
                </c:pt>
                <c:pt idx="4720">
                  <c:v>45444</c:v>
                </c:pt>
                <c:pt idx="4721">
                  <c:v>45445</c:v>
                </c:pt>
                <c:pt idx="4722">
                  <c:v>45446</c:v>
                </c:pt>
                <c:pt idx="4723">
                  <c:v>45447</c:v>
                </c:pt>
                <c:pt idx="4724">
                  <c:v>45448</c:v>
                </c:pt>
                <c:pt idx="4725">
                  <c:v>45449</c:v>
                </c:pt>
                <c:pt idx="4726">
                  <c:v>45450</c:v>
                </c:pt>
                <c:pt idx="4727">
                  <c:v>45451</c:v>
                </c:pt>
                <c:pt idx="4728">
                  <c:v>45452</c:v>
                </c:pt>
                <c:pt idx="4729">
                  <c:v>45453</c:v>
                </c:pt>
                <c:pt idx="4730">
                  <c:v>45454</c:v>
                </c:pt>
                <c:pt idx="4731">
                  <c:v>45455</c:v>
                </c:pt>
                <c:pt idx="4732">
                  <c:v>45456</c:v>
                </c:pt>
                <c:pt idx="4733">
                  <c:v>45457</c:v>
                </c:pt>
                <c:pt idx="4734">
                  <c:v>45458</c:v>
                </c:pt>
                <c:pt idx="4735">
                  <c:v>45459</c:v>
                </c:pt>
                <c:pt idx="4736">
                  <c:v>45460</c:v>
                </c:pt>
                <c:pt idx="4737">
                  <c:v>45461</c:v>
                </c:pt>
                <c:pt idx="4738">
                  <c:v>45462</c:v>
                </c:pt>
                <c:pt idx="4739">
                  <c:v>45463</c:v>
                </c:pt>
                <c:pt idx="4740">
                  <c:v>45464</c:v>
                </c:pt>
                <c:pt idx="4741">
                  <c:v>45465</c:v>
                </c:pt>
                <c:pt idx="4742">
                  <c:v>45466</c:v>
                </c:pt>
                <c:pt idx="4743">
                  <c:v>45467</c:v>
                </c:pt>
                <c:pt idx="4744">
                  <c:v>45468</c:v>
                </c:pt>
                <c:pt idx="4745">
                  <c:v>45469</c:v>
                </c:pt>
                <c:pt idx="4746">
                  <c:v>45470</c:v>
                </c:pt>
                <c:pt idx="4747">
                  <c:v>45471</c:v>
                </c:pt>
                <c:pt idx="4748">
                  <c:v>45472</c:v>
                </c:pt>
                <c:pt idx="4749">
                  <c:v>45473</c:v>
                </c:pt>
                <c:pt idx="4750">
                  <c:v>45474</c:v>
                </c:pt>
                <c:pt idx="4751">
                  <c:v>45475</c:v>
                </c:pt>
                <c:pt idx="4752">
                  <c:v>45476</c:v>
                </c:pt>
                <c:pt idx="4753">
                  <c:v>45477</c:v>
                </c:pt>
                <c:pt idx="4754">
                  <c:v>45478</c:v>
                </c:pt>
                <c:pt idx="4755">
                  <c:v>45479</c:v>
                </c:pt>
                <c:pt idx="4756">
                  <c:v>45480</c:v>
                </c:pt>
                <c:pt idx="4757">
                  <c:v>45481</c:v>
                </c:pt>
                <c:pt idx="4758">
                  <c:v>45482</c:v>
                </c:pt>
                <c:pt idx="4759">
                  <c:v>45483</c:v>
                </c:pt>
                <c:pt idx="4760">
                  <c:v>45484</c:v>
                </c:pt>
                <c:pt idx="4761">
                  <c:v>45485</c:v>
                </c:pt>
                <c:pt idx="4762">
                  <c:v>45486</c:v>
                </c:pt>
                <c:pt idx="4763">
                  <c:v>45487</c:v>
                </c:pt>
                <c:pt idx="4764">
                  <c:v>45488</c:v>
                </c:pt>
                <c:pt idx="4765">
                  <c:v>45489</c:v>
                </c:pt>
                <c:pt idx="4766">
                  <c:v>45490</c:v>
                </c:pt>
                <c:pt idx="4767">
                  <c:v>45491</c:v>
                </c:pt>
                <c:pt idx="4768">
                  <c:v>45492</c:v>
                </c:pt>
                <c:pt idx="4769">
                  <c:v>45493</c:v>
                </c:pt>
                <c:pt idx="4770">
                  <c:v>45494</c:v>
                </c:pt>
                <c:pt idx="4771">
                  <c:v>45495</c:v>
                </c:pt>
                <c:pt idx="4772">
                  <c:v>45496</c:v>
                </c:pt>
                <c:pt idx="4773">
                  <c:v>45497</c:v>
                </c:pt>
                <c:pt idx="4774">
                  <c:v>45498</c:v>
                </c:pt>
                <c:pt idx="4775">
                  <c:v>45499</c:v>
                </c:pt>
                <c:pt idx="4776">
                  <c:v>45500</c:v>
                </c:pt>
                <c:pt idx="4777">
                  <c:v>45501</c:v>
                </c:pt>
                <c:pt idx="4778">
                  <c:v>45502</c:v>
                </c:pt>
                <c:pt idx="4779">
                  <c:v>45503</c:v>
                </c:pt>
                <c:pt idx="4780">
                  <c:v>45504</c:v>
                </c:pt>
                <c:pt idx="4781">
                  <c:v>45505</c:v>
                </c:pt>
                <c:pt idx="4782">
                  <c:v>45506</c:v>
                </c:pt>
                <c:pt idx="4783">
                  <c:v>45507</c:v>
                </c:pt>
                <c:pt idx="4784">
                  <c:v>45508</c:v>
                </c:pt>
                <c:pt idx="4785">
                  <c:v>45509</c:v>
                </c:pt>
                <c:pt idx="4786">
                  <c:v>45510</c:v>
                </c:pt>
                <c:pt idx="4787">
                  <c:v>45511</c:v>
                </c:pt>
                <c:pt idx="4788">
                  <c:v>45512</c:v>
                </c:pt>
                <c:pt idx="4789">
                  <c:v>45513</c:v>
                </c:pt>
                <c:pt idx="4790">
                  <c:v>45514</c:v>
                </c:pt>
                <c:pt idx="4791">
                  <c:v>45515</c:v>
                </c:pt>
                <c:pt idx="4792">
                  <c:v>45516</c:v>
                </c:pt>
                <c:pt idx="4793">
                  <c:v>45517</c:v>
                </c:pt>
                <c:pt idx="4794">
                  <c:v>45518</c:v>
                </c:pt>
                <c:pt idx="4795">
                  <c:v>45519</c:v>
                </c:pt>
                <c:pt idx="4796">
                  <c:v>45520</c:v>
                </c:pt>
                <c:pt idx="4797">
                  <c:v>45521</c:v>
                </c:pt>
                <c:pt idx="4798">
                  <c:v>45522</c:v>
                </c:pt>
                <c:pt idx="4799">
                  <c:v>45523</c:v>
                </c:pt>
                <c:pt idx="4800">
                  <c:v>45524</c:v>
                </c:pt>
                <c:pt idx="4801">
                  <c:v>45525</c:v>
                </c:pt>
                <c:pt idx="4802">
                  <c:v>45526</c:v>
                </c:pt>
                <c:pt idx="4803">
                  <c:v>45527</c:v>
                </c:pt>
                <c:pt idx="4804">
                  <c:v>45528</c:v>
                </c:pt>
                <c:pt idx="4805">
                  <c:v>45529</c:v>
                </c:pt>
                <c:pt idx="4806">
                  <c:v>45530</c:v>
                </c:pt>
                <c:pt idx="4807">
                  <c:v>45531</c:v>
                </c:pt>
                <c:pt idx="4808">
                  <c:v>45532</c:v>
                </c:pt>
                <c:pt idx="4809">
                  <c:v>45533</c:v>
                </c:pt>
                <c:pt idx="4810">
                  <c:v>45534</c:v>
                </c:pt>
                <c:pt idx="4811">
                  <c:v>45535</c:v>
                </c:pt>
                <c:pt idx="4812">
                  <c:v>45536</c:v>
                </c:pt>
                <c:pt idx="4813">
                  <c:v>45537</c:v>
                </c:pt>
                <c:pt idx="4814">
                  <c:v>45538</c:v>
                </c:pt>
                <c:pt idx="4815">
                  <c:v>45539</c:v>
                </c:pt>
                <c:pt idx="4816">
                  <c:v>45540</c:v>
                </c:pt>
                <c:pt idx="4817">
                  <c:v>45541</c:v>
                </c:pt>
                <c:pt idx="4818">
                  <c:v>45542</c:v>
                </c:pt>
                <c:pt idx="4819">
                  <c:v>45543</c:v>
                </c:pt>
                <c:pt idx="4820">
                  <c:v>45544</c:v>
                </c:pt>
                <c:pt idx="4821">
                  <c:v>45545</c:v>
                </c:pt>
                <c:pt idx="4822">
                  <c:v>45546</c:v>
                </c:pt>
                <c:pt idx="4823">
                  <c:v>45547</c:v>
                </c:pt>
                <c:pt idx="4824">
                  <c:v>45548</c:v>
                </c:pt>
                <c:pt idx="4825">
                  <c:v>45549</c:v>
                </c:pt>
                <c:pt idx="4826">
                  <c:v>45550</c:v>
                </c:pt>
                <c:pt idx="4827">
                  <c:v>45551</c:v>
                </c:pt>
                <c:pt idx="4828">
                  <c:v>45552</c:v>
                </c:pt>
                <c:pt idx="4829">
                  <c:v>45553</c:v>
                </c:pt>
                <c:pt idx="4830">
                  <c:v>45554</c:v>
                </c:pt>
                <c:pt idx="4831">
                  <c:v>45555</c:v>
                </c:pt>
                <c:pt idx="4832">
                  <c:v>45556</c:v>
                </c:pt>
                <c:pt idx="4833">
                  <c:v>45557</c:v>
                </c:pt>
                <c:pt idx="4834">
                  <c:v>45558</c:v>
                </c:pt>
                <c:pt idx="4835">
                  <c:v>45559</c:v>
                </c:pt>
                <c:pt idx="4836">
                  <c:v>45560</c:v>
                </c:pt>
                <c:pt idx="4837">
                  <c:v>45561</c:v>
                </c:pt>
                <c:pt idx="4838">
                  <c:v>45562</c:v>
                </c:pt>
                <c:pt idx="4839">
                  <c:v>45563</c:v>
                </c:pt>
                <c:pt idx="4840">
                  <c:v>45564</c:v>
                </c:pt>
                <c:pt idx="4841">
                  <c:v>45565</c:v>
                </c:pt>
              </c:numCache>
            </c:numRef>
          </c:cat>
          <c:val>
            <c:numRef>
              <c:f>'Price to Sales Multiple'!$G$8:$G$4849</c:f>
              <c:numCache>
                <c:formatCode>0.00\x</c:formatCode>
                <c:ptCount val="4842"/>
                <c:pt idx="3107">
                  <c:v>12.470196120266699</c:v>
                </c:pt>
                <c:pt idx="3108">
                  <c:v>12.470196120266699</c:v>
                </c:pt>
                <c:pt idx="3109">
                  <c:v>12.470196120266699</c:v>
                </c:pt>
                <c:pt idx="3110">
                  <c:v>12.470196120266699</c:v>
                </c:pt>
                <c:pt idx="3111">
                  <c:v>12.470196120266699</c:v>
                </c:pt>
                <c:pt idx="3112">
                  <c:v>12.470196120266699</c:v>
                </c:pt>
                <c:pt idx="3113">
                  <c:v>12.470196120266699</c:v>
                </c:pt>
                <c:pt idx="3114">
                  <c:v>12.470196120266699</c:v>
                </c:pt>
                <c:pt idx="3115">
                  <c:v>12.470196120266699</c:v>
                </c:pt>
                <c:pt idx="3116">
                  <c:v>12.470196120266699</c:v>
                </c:pt>
                <c:pt idx="3117">
                  <c:v>12.470196120266699</c:v>
                </c:pt>
                <c:pt idx="3118">
                  <c:v>12.470196120266699</c:v>
                </c:pt>
                <c:pt idx="3119">
                  <c:v>12.470196120266699</c:v>
                </c:pt>
                <c:pt idx="3120">
                  <c:v>12.470196120266699</c:v>
                </c:pt>
                <c:pt idx="3121">
                  <c:v>12.470196120266699</c:v>
                </c:pt>
                <c:pt idx="3122">
                  <c:v>12.470196120266699</c:v>
                </c:pt>
                <c:pt idx="3123">
                  <c:v>12.470196120266699</c:v>
                </c:pt>
                <c:pt idx="3124">
                  <c:v>12.470196120266699</c:v>
                </c:pt>
                <c:pt idx="3125">
                  <c:v>12.470196120266699</c:v>
                </c:pt>
                <c:pt idx="3126">
                  <c:v>12.470196120266699</c:v>
                </c:pt>
                <c:pt idx="3127">
                  <c:v>12.470196120266699</c:v>
                </c:pt>
                <c:pt idx="3128">
                  <c:v>12.470196120266699</c:v>
                </c:pt>
                <c:pt idx="3129">
                  <c:v>12.470196120266699</c:v>
                </c:pt>
                <c:pt idx="3130">
                  <c:v>12.470196120266699</c:v>
                </c:pt>
                <c:pt idx="3131">
                  <c:v>12.470196120266699</c:v>
                </c:pt>
                <c:pt idx="3132">
                  <c:v>12.470196120266699</c:v>
                </c:pt>
                <c:pt idx="3133">
                  <c:v>12.470196120266699</c:v>
                </c:pt>
                <c:pt idx="3134">
                  <c:v>12.470196120266699</c:v>
                </c:pt>
                <c:pt idx="3135">
                  <c:v>12.470196120266699</c:v>
                </c:pt>
                <c:pt idx="3136">
                  <c:v>12.470196120266699</c:v>
                </c:pt>
                <c:pt idx="3137">
                  <c:v>12.470196120266699</c:v>
                </c:pt>
                <c:pt idx="3138">
                  <c:v>12.470196120266699</c:v>
                </c:pt>
                <c:pt idx="3139">
                  <c:v>12.470196120266699</c:v>
                </c:pt>
                <c:pt idx="3140">
                  <c:v>12.470196120266699</c:v>
                </c:pt>
                <c:pt idx="3141">
                  <c:v>12.470196120266699</c:v>
                </c:pt>
                <c:pt idx="3142">
                  <c:v>12.470196120266699</c:v>
                </c:pt>
                <c:pt idx="3143">
                  <c:v>12.470196120266699</c:v>
                </c:pt>
                <c:pt idx="3144">
                  <c:v>12.470196120266699</c:v>
                </c:pt>
                <c:pt idx="3145">
                  <c:v>12.470196120266699</c:v>
                </c:pt>
                <c:pt idx="3146">
                  <c:v>12.470196120266699</c:v>
                </c:pt>
                <c:pt idx="3147">
                  <c:v>12.470196120266699</c:v>
                </c:pt>
                <c:pt idx="3148">
                  <c:v>12.470196120266699</c:v>
                </c:pt>
                <c:pt idx="3149">
                  <c:v>12.470196120266699</c:v>
                </c:pt>
                <c:pt idx="3150">
                  <c:v>12.470196120266699</c:v>
                </c:pt>
                <c:pt idx="3151">
                  <c:v>12.470196120266699</c:v>
                </c:pt>
                <c:pt idx="3152">
                  <c:v>12.470196120266699</c:v>
                </c:pt>
                <c:pt idx="3153">
                  <c:v>12.470196120266699</c:v>
                </c:pt>
                <c:pt idx="3154">
                  <c:v>12.470196120266699</c:v>
                </c:pt>
                <c:pt idx="3155">
                  <c:v>12.470196120266699</c:v>
                </c:pt>
                <c:pt idx="3156">
                  <c:v>12.470196120266699</c:v>
                </c:pt>
                <c:pt idx="3157">
                  <c:v>12.470196120266699</c:v>
                </c:pt>
                <c:pt idx="3158">
                  <c:v>12.470196120266699</c:v>
                </c:pt>
                <c:pt idx="3159">
                  <c:v>12.470196120266699</c:v>
                </c:pt>
                <c:pt idx="3160">
                  <c:v>12.470196120266699</c:v>
                </c:pt>
                <c:pt idx="3161">
                  <c:v>12.470196120266699</c:v>
                </c:pt>
                <c:pt idx="3162">
                  <c:v>12.470196120266699</c:v>
                </c:pt>
                <c:pt idx="3163">
                  <c:v>12.470196120266699</c:v>
                </c:pt>
                <c:pt idx="3164">
                  <c:v>12.470196120266699</c:v>
                </c:pt>
                <c:pt idx="3165">
                  <c:v>12.470196120266699</c:v>
                </c:pt>
                <c:pt idx="3166">
                  <c:v>12.470196120266699</c:v>
                </c:pt>
                <c:pt idx="3167">
                  <c:v>12.470196120266699</c:v>
                </c:pt>
                <c:pt idx="3168">
                  <c:v>12.470196120266699</c:v>
                </c:pt>
                <c:pt idx="3169">
                  <c:v>12.470196120266699</c:v>
                </c:pt>
                <c:pt idx="3170">
                  <c:v>12.470196120266699</c:v>
                </c:pt>
                <c:pt idx="3171">
                  <c:v>12.470196120266699</c:v>
                </c:pt>
                <c:pt idx="3172">
                  <c:v>12.470196120266699</c:v>
                </c:pt>
                <c:pt idx="3173">
                  <c:v>12.470196120266699</c:v>
                </c:pt>
                <c:pt idx="3174">
                  <c:v>12.470196120266699</c:v>
                </c:pt>
                <c:pt idx="3175">
                  <c:v>12.470196120266699</c:v>
                </c:pt>
                <c:pt idx="3176">
                  <c:v>12.470196120266699</c:v>
                </c:pt>
                <c:pt idx="3177">
                  <c:v>12.470196120266699</c:v>
                </c:pt>
                <c:pt idx="3178">
                  <c:v>12.470196120266699</c:v>
                </c:pt>
                <c:pt idx="3179">
                  <c:v>12.470196120266699</c:v>
                </c:pt>
                <c:pt idx="3180">
                  <c:v>12.470196120266699</c:v>
                </c:pt>
                <c:pt idx="3181">
                  <c:v>12.470196120266699</c:v>
                </c:pt>
                <c:pt idx="3182">
                  <c:v>12.470196120266699</c:v>
                </c:pt>
                <c:pt idx="3183">
                  <c:v>12.470196120266699</c:v>
                </c:pt>
                <c:pt idx="3184">
                  <c:v>12.470196120266699</c:v>
                </c:pt>
                <c:pt idx="3185">
                  <c:v>12.470196120266699</c:v>
                </c:pt>
                <c:pt idx="3186">
                  <c:v>12.470196120266699</c:v>
                </c:pt>
                <c:pt idx="3187">
                  <c:v>12.470196120266699</c:v>
                </c:pt>
                <c:pt idx="3188">
                  <c:v>12.470196120266699</c:v>
                </c:pt>
                <c:pt idx="3189">
                  <c:v>12.470196120266699</c:v>
                </c:pt>
                <c:pt idx="3190">
                  <c:v>12.470196120266699</c:v>
                </c:pt>
                <c:pt idx="3191">
                  <c:v>12.470196120266699</c:v>
                </c:pt>
                <c:pt idx="3192">
                  <c:v>12.470196120266699</c:v>
                </c:pt>
                <c:pt idx="3193">
                  <c:v>12.470196120266699</c:v>
                </c:pt>
                <c:pt idx="3194">
                  <c:v>12.470196120266699</c:v>
                </c:pt>
                <c:pt idx="3195">
                  <c:v>12.470196120266699</c:v>
                </c:pt>
                <c:pt idx="3196">
                  <c:v>12.470196120266699</c:v>
                </c:pt>
                <c:pt idx="3197">
                  <c:v>12.470196120266699</c:v>
                </c:pt>
                <c:pt idx="3198">
                  <c:v>12.470196120266699</c:v>
                </c:pt>
                <c:pt idx="3199">
                  <c:v>12.470196120266699</c:v>
                </c:pt>
                <c:pt idx="3200">
                  <c:v>12.470196120266699</c:v>
                </c:pt>
                <c:pt idx="3201">
                  <c:v>12.470196120266699</c:v>
                </c:pt>
                <c:pt idx="3202">
                  <c:v>12.470196120266699</c:v>
                </c:pt>
                <c:pt idx="3203">
                  <c:v>12.470196120266699</c:v>
                </c:pt>
                <c:pt idx="3204">
                  <c:v>12.470196120266699</c:v>
                </c:pt>
                <c:pt idx="3205">
                  <c:v>12.470196120266699</c:v>
                </c:pt>
                <c:pt idx="3206">
                  <c:v>12.470196120266699</c:v>
                </c:pt>
                <c:pt idx="3207">
                  <c:v>12.470196120266699</c:v>
                </c:pt>
                <c:pt idx="3208">
                  <c:v>12.470196120266699</c:v>
                </c:pt>
                <c:pt idx="3209">
                  <c:v>12.470196120266699</c:v>
                </c:pt>
                <c:pt idx="3210">
                  <c:v>12.470196120266699</c:v>
                </c:pt>
                <c:pt idx="3211">
                  <c:v>12.470196120266699</c:v>
                </c:pt>
                <c:pt idx="3212">
                  <c:v>12.470196120266699</c:v>
                </c:pt>
                <c:pt idx="3213">
                  <c:v>12.470196120266699</c:v>
                </c:pt>
                <c:pt idx="3214">
                  <c:v>12.470196120266699</c:v>
                </c:pt>
                <c:pt idx="3215">
                  <c:v>12.470196120266699</c:v>
                </c:pt>
                <c:pt idx="3216">
                  <c:v>12.470196120266699</c:v>
                </c:pt>
                <c:pt idx="3217">
                  <c:v>12.470196120266699</c:v>
                </c:pt>
                <c:pt idx="3218">
                  <c:v>12.470196120266699</c:v>
                </c:pt>
                <c:pt idx="3219">
                  <c:v>12.470196120266699</c:v>
                </c:pt>
                <c:pt idx="3220">
                  <c:v>12.470196120266699</c:v>
                </c:pt>
                <c:pt idx="3221">
                  <c:v>12.470196120266699</c:v>
                </c:pt>
                <c:pt idx="3222">
                  <c:v>12.470196120266699</c:v>
                </c:pt>
                <c:pt idx="3223">
                  <c:v>12.470196120266699</c:v>
                </c:pt>
                <c:pt idx="3224">
                  <c:v>12.470196120266699</c:v>
                </c:pt>
                <c:pt idx="3225">
                  <c:v>12.470196120266699</c:v>
                </c:pt>
                <c:pt idx="3226">
                  <c:v>12.470196120266699</c:v>
                </c:pt>
                <c:pt idx="3227">
                  <c:v>12.470196120266699</c:v>
                </c:pt>
                <c:pt idx="3228">
                  <c:v>12.470196120266699</c:v>
                </c:pt>
                <c:pt idx="3229">
                  <c:v>12.470196120266699</c:v>
                </c:pt>
                <c:pt idx="3230">
                  <c:v>12.470196120266699</c:v>
                </c:pt>
                <c:pt idx="3231">
                  <c:v>12.470196120266699</c:v>
                </c:pt>
                <c:pt idx="3232">
                  <c:v>12.470196120266699</c:v>
                </c:pt>
                <c:pt idx="3233">
                  <c:v>12.470196120266699</c:v>
                </c:pt>
                <c:pt idx="3234">
                  <c:v>12.470196120266699</c:v>
                </c:pt>
                <c:pt idx="3235">
                  <c:v>12.470196120266699</c:v>
                </c:pt>
                <c:pt idx="3236">
                  <c:v>12.470196120266699</c:v>
                </c:pt>
                <c:pt idx="3237">
                  <c:v>12.470196120266699</c:v>
                </c:pt>
                <c:pt idx="3238">
                  <c:v>12.470196120266699</c:v>
                </c:pt>
                <c:pt idx="3239">
                  <c:v>12.470196120266699</c:v>
                </c:pt>
                <c:pt idx="3240">
                  <c:v>12.470196120266699</c:v>
                </c:pt>
                <c:pt idx="3241">
                  <c:v>12.470196120266699</c:v>
                </c:pt>
                <c:pt idx="3242">
                  <c:v>12.470196120266699</c:v>
                </c:pt>
                <c:pt idx="3243">
                  <c:v>12.470196120266699</c:v>
                </c:pt>
                <c:pt idx="3244">
                  <c:v>12.470196120266699</c:v>
                </c:pt>
                <c:pt idx="3245">
                  <c:v>12.470196120266699</c:v>
                </c:pt>
                <c:pt idx="3246">
                  <c:v>12.470196120266699</c:v>
                </c:pt>
                <c:pt idx="3247">
                  <c:v>12.470196120266699</c:v>
                </c:pt>
                <c:pt idx="3248">
                  <c:v>12.470196120266699</c:v>
                </c:pt>
                <c:pt idx="3249">
                  <c:v>12.470196120266699</c:v>
                </c:pt>
                <c:pt idx="3250">
                  <c:v>12.470196120266699</c:v>
                </c:pt>
                <c:pt idx="3251">
                  <c:v>12.470196120266699</c:v>
                </c:pt>
                <c:pt idx="3252">
                  <c:v>12.470196120266699</c:v>
                </c:pt>
                <c:pt idx="3253">
                  <c:v>12.470196120266699</c:v>
                </c:pt>
                <c:pt idx="3254">
                  <c:v>12.470196120266699</c:v>
                </c:pt>
                <c:pt idx="3255">
                  <c:v>12.470196120266699</c:v>
                </c:pt>
                <c:pt idx="3256">
                  <c:v>12.470196120266699</c:v>
                </c:pt>
                <c:pt idx="3257">
                  <c:v>12.470196120266699</c:v>
                </c:pt>
                <c:pt idx="3258">
                  <c:v>12.470196120266699</c:v>
                </c:pt>
                <c:pt idx="3259">
                  <c:v>12.470196120266699</c:v>
                </c:pt>
                <c:pt idx="3260">
                  <c:v>12.470196120266699</c:v>
                </c:pt>
                <c:pt idx="3261">
                  <c:v>12.470196120266699</c:v>
                </c:pt>
                <c:pt idx="3262">
                  <c:v>12.470196120266699</c:v>
                </c:pt>
                <c:pt idx="3263">
                  <c:v>12.470196120266699</c:v>
                </c:pt>
                <c:pt idx="3264">
                  <c:v>12.470196120266699</c:v>
                </c:pt>
                <c:pt idx="3265">
                  <c:v>12.470196120266699</c:v>
                </c:pt>
                <c:pt idx="3266">
                  <c:v>12.470196120266699</c:v>
                </c:pt>
                <c:pt idx="3267">
                  <c:v>12.470196120266699</c:v>
                </c:pt>
                <c:pt idx="3268">
                  <c:v>12.470196120266699</c:v>
                </c:pt>
                <c:pt idx="3269">
                  <c:v>12.470196120266699</c:v>
                </c:pt>
                <c:pt idx="3270">
                  <c:v>12.470196120266699</c:v>
                </c:pt>
                <c:pt idx="3271">
                  <c:v>12.470196120266699</c:v>
                </c:pt>
                <c:pt idx="3272">
                  <c:v>12.470196120266699</c:v>
                </c:pt>
                <c:pt idx="3273">
                  <c:v>12.470196120266699</c:v>
                </c:pt>
                <c:pt idx="3274">
                  <c:v>12.470196120266699</c:v>
                </c:pt>
                <c:pt idx="3275">
                  <c:v>12.470196120266699</c:v>
                </c:pt>
                <c:pt idx="3276">
                  <c:v>12.470196120266699</c:v>
                </c:pt>
                <c:pt idx="3277">
                  <c:v>12.470196120266699</c:v>
                </c:pt>
                <c:pt idx="3278">
                  <c:v>12.470196120266699</c:v>
                </c:pt>
                <c:pt idx="3279">
                  <c:v>12.470196120266699</c:v>
                </c:pt>
                <c:pt idx="3280">
                  <c:v>12.470196120266699</c:v>
                </c:pt>
                <c:pt idx="3281">
                  <c:v>12.470196120266699</c:v>
                </c:pt>
                <c:pt idx="3282">
                  <c:v>12.470196120266699</c:v>
                </c:pt>
                <c:pt idx="3283">
                  <c:v>12.470196120266699</c:v>
                </c:pt>
                <c:pt idx="3284">
                  <c:v>12.470196120266699</c:v>
                </c:pt>
                <c:pt idx="3285">
                  <c:v>12.470196120266699</c:v>
                </c:pt>
                <c:pt idx="3286">
                  <c:v>12.470196120266699</c:v>
                </c:pt>
                <c:pt idx="3287">
                  <c:v>12.470196120266699</c:v>
                </c:pt>
                <c:pt idx="3288">
                  <c:v>12.470196120266699</c:v>
                </c:pt>
                <c:pt idx="3289">
                  <c:v>12.470196120266699</c:v>
                </c:pt>
                <c:pt idx="3290">
                  <c:v>12.470196120266699</c:v>
                </c:pt>
                <c:pt idx="3291">
                  <c:v>12.470196120266699</c:v>
                </c:pt>
                <c:pt idx="3292">
                  <c:v>12.470196120266699</c:v>
                </c:pt>
                <c:pt idx="3293">
                  <c:v>12.470196120266699</c:v>
                </c:pt>
                <c:pt idx="3294">
                  <c:v>12.470196120266699</c:v>
                </c:pt>
                <c:pt idx="3295">
                  <c:v>12.470196120266699</c:v>
                </c:pt>
                <c:pt idx="3296">
                  <c:v>12.470196120266699</c:v>
                </c:pt>
                <c:pt idx="3297">
                  <c:v>12.470196120266699</c:v>
                </c:pt>
                <c:pt idx="3298">
                  <c:v>12.470196120266699</c:v>
                </c:pt>
                <c:pt idx="3299">
                  <c:v>12.470196120266699</c:v>
                </c:pt>
                <c:pt idx="3300">
                  <c:v>12.470196120266699</c:v>
                </c:pt>
                <c:pt idx="3301">
                  <c:v>12.470196120266699</c:v>
                </c:pt>
                <c:pt idx="3302">
                  <c:v>12.470196120266699</c:v>
                </c:pt>
                <c:pt idx="3303">
                  <c:v>12.470196120266699</c:v>
                </c:pt>
                <c:pt idx="3304">
                  <c:v>12.470196120266699</c:v>
                </c:pt>
                <c:pt idx="3305">
                  <c:v>12.470196120266699</c:v>
                </c:pt>
                <c:pt idx="3306">
                  <c:v>12.470196120266699</c:v>
                </c:pt>
                <c:pt idx="3307">
                  <c:v>12.470196120266699</c:v>
                </c:pt>
                <c:pt idx="3308">
                  <c:v>12.470196120266699</c:v>
                </c:pt>
                <c:pt idx="3309">
                  <c:v>12.470196120266699</c:v>
                </c:pt>
                <c:pt idx="3310">
                  <c:v>12.470196120266699</c:v>
                </c:pt>
                <c:pt idx="3311">
                  <c:v>12.470196120266699</c:v>
                </c:pt>
                <c:pt idx="3312">
                  <c:v>12.470196120266699</c:v>
                </c:pt>
                <c:pt idx="3313">
                  <c:v>12.470196120266699</c:v>
                </c:pt>
                <c:pt idx="3314">
                  <c:v>12.470196120266699</c:v>
                </c:pt>
                <c:pt idx="3315">
                  <c:v>12.470196120266699</c:v>
                </c:pt>
                <c:pt idx="3316">
                  <c:v>12.470196120266699</c:v>
                </c:pt>
                <c:pt idx="3317">
                  <c:v>12.470196120266699</c:v>
                </c:pt>
                <c:pt idx="3318">
                  <c:v>12.470196120266699</c:v>
                </c:pt>
                <c:pt idx="3319">
                  <c:v>12.470196120266699</c:v>
                </c:pt>
                <c:pt idx="3320">
                  <c:v>12.470196120266699</c:v>
                </c:pt>
                <c:pt idx="3321">
                  <c:v>12.470196120266699</c:v>
                </c:pt>
                <c:pt idx="3322">
                  <c:v>12.470196120266699</c:v>
                </c:pt>
                <c:pt idx="3323">
                  <c:v>12.470196120266699</c:v>
                </c:pt>
                <c:pt idx="3324">
                  <c:v>12.470196120266699</c:v>
                </c:pt>
                <c:pt idx="3325">
                  <c:v>12.470196120266699</c:v>
                </c:pt>
                <c:pt idx="3326">
                  <c:v>12.470196120266699</c:v>
                </c:pt>
                <c:pt idx="3327">
                  <c:v>12.470196120266699</c:v>
                </c:pt>
                <c:pt idx="3328">
                  <c:v>12.470196120266699</c:v>
                </c:pt>
                <c:pt idx="3329">
                  <c:v>12.470196120266699</c:v>
                </c:pt>
                <c:pt idx="3330">
                  <c:v>12.470196120266699</c:v>
                </c:pt>
                <c:pt idx="3331">
                  <c:v>12.470196120266699</c:v>
                </c:pt>
                <c:pt idx="3332">
                  <c:v>12.470196120266699</c:v>
                </c:pt>
                <c:pt idx="3333">
                  <c:v>12.470196120266699</c:v>
                </c:pt>
                <c:pt idx="3334">
                  <c:v>12.470196120266699</c:v>
                </c:pt>
                <c:pt idx="3335">
                  <c:v>12.470196120266699</c:v>
                </c:pt>
                <c:pt idx="3336">
                  <c:v>12.470196120266699</c:v>
                </c:pt>
                <c:pt idx="3337">
                  <c:v>12.470196120266699</c:v>
                </c:pt>
                <c:pt idx="3338">
                  <c:v>12.470196120266699</c:v>
                </c:pt>
                <c:pt idx="3339">
                  <c:v>12.470196120266699</c:v>
                </c:pt>
                <c:pt idx="3340">
                  <c:v>12.470196120266699</c:v>
                </c:pt>
                <c:pt idx="3341">
                  <c:v>12.470196120266699</c:v>
                </c:pt>
                <c:pt idx="3342">
                  <c:v>12.470196120266699</c:v>
                </c:pt>
                <c:pt idx="3343">
                  <c:v>12.470196120266699</c:v>
                </c:pt>
                <c:pt idx="3344">
                  <c:v>12.470196120266699</c:v>
                </c:pt>
                <c:pt idx="3345">
                  <c:v>12.470196120266699</c:v>
                </c:pt>
                <c:pt idx="3346">
                  <c:v>12.470196120266699</c:v>
                </c:pt>
                <c:pt idx="3347">
                  <c:v>12.470196120266699</c:v>
                </c:pt>
                <c:pt idx="3348">
                  <c:v>12.470196120266699</c:v>
                </c:pt>
                <c:pt idx="3349">
                  <c:v>12.470196120266699</c:v>
                </c:pt>
                <c:pt idx="3350">
                  <c:v>12.470196120266699</c:v>
                </c:pt>
                <c:pt idx="3351">
                  <c:v>12.470196120266699</c:v>
                </c:pt>
                <c:pt idx="3352">
                  <c:v>12.470196120266699</c:v>
                </c:pt>
                <c:pt idx="3353">
                  <c:v>12.470196120266699</c:v>
                </c:pt>
                <c:pt idx="3354">
                  <c:v>12.470196120266699</c:v>
                </c:pt>
                <c:pt idx="3355">
                  <c:v>12.470196120266699</c:v>
                </c:pt>
                <c:pt idx="3356">
                  <c:v>12.470196120266699</c:v>
                </c:pt>
                <c:pt idx="3357">
                  <c:v>12.470196120266699</c:v>
                </c:pt>
                <c:pt idx="3358">
                  <c:v>12.470196120266699</c:v>
                </c:pt>
                <c:pt idx="3359">
                  <c:v>12.470196120266699</c:v>
                </c:pt>
                <c:pt idx="3360">
                  <c:v>12.470196120266699</c:v>
                </c:pt>
                <c:pt idx="3361">
                  <c:v>12.470196120266699</c:v>
                </c:pt>
                <c:pt idx="3362">
                  <c:v>12.470196120266699</c:v>
                </c:pt>
                <c:pt idx="3363">
                  <c:v>12.470196120266699</c:v>
                </c:pt>
                <c:pt idx="3364">
                  <c:v>12.470196120266699</c:v>
                </c:pt>
                <c:pt idx="3365">
                  <c:v>12.470196120266699</c:v>
                </c:pt>
                <c:pt idx="3366">
                  <c:v>12.470196120266699</c:v>
                </c:pt>
                <c:pt idx="3367">
                  <c:v>12.470196120266699</c:v>
                </c:pt>
                <c:pt idx="3368">
                  <c:v>12.470196120266699</c:v>
                </c:pt>
                <c:pt idx="3369">
                  <c:v>12.470196120266699</c:v>
                </c:pt>
                <c:pt idx="3370">
                  <c:v>12.470196120266699</c:v>
                </c:pt>
                <c:pt idx="3371">
                  <c:v>12.470196120266699</c:v>
                </c:pt>
                <c:pt idx="3372">
                  <c:v>12.470196120266699</c:v>
                </c:pt>
                <c:pt idx="3373">
                  <c:v>12.470196120266699</c:v>
                </c:pt>
                <c:pt idx="3374">
                  <c:v>12.470196120266699</c:v>
                </c:pt>
                <c:pt idx="3375">
                  <c:v>12.470196120266699</c:v>
                </c:pt>
                <c:pt idx="3376">
                  <c:v>12.470196120266699</c:v>
                </c:pt>
                <c:pt idx="3377">
                  <c:v>12.470196120266699</c:v>
                </c:pt>
                <c:pt idx="3378">
                  <c:v>12.470196120266699</c:v>
                </c:pt>
                <c:pt idx="3379">
                  <c:v>12.470196120266699</c:v>
                </c:pt>
                <c:pt idx="3380">
                  <c:v>12.470196120266699</c:v>
                </c:pt>
                <c:pt idx="3381">
                  <c:v>12.470196120266699</c:v>
                </c:pt>
                <c:pt idx="3382">
                  <c:v>12.470196120266699</c:v>
                </c:pt>
                <c:pt idx="3383">
                  <c:v>12.470196120266699</c:v>
                </c:pt>
                <c:pt idx="3384">
                  <c:v>12.470196120266699</c:v>
                </c:pt>
                <c:pt idx="3385">
                  <c:v>12.470196120266699</c:v>
                </c:pt>
                <c:pt idx="3386">
                  <c:v>12.470196120266699</c:v>
                </c:pt>
                <c:pt idx="3387">
                  <c:v>12.470196120266699</c:v>
                </c:pt>
                <c:pt idx="3388">
                  <c:v>12.470196120266699</c:v>
                </c:pt>
                <c:pt idx="3389">
                  <c:v>12.470196120266699</c:v>
                </c:pt>
                <c:pt idx="3390">
                  <c:v>12.470196120266699</c:v>
                </c:pt>
                <c:pt idx="3391">
                  <c:v>12.470196120266699</c:v>
                </c:pt>
                <c:pt idx="3392">
                  <c:v>12.470196120266699</c:v>
                </c:pt>
                <c:pt idx="3393">
                  <c:v>12.470196120266699</c:v>
                </c:pt>
                <c:pt idx="3394">
                  <c:v>12.470196120266699</c:v>
                </c:pt>
                <c:pt idx="3395">
                  <c:v>12.470196120266699</c:v>
                </c:pt>
                <c:pt idx="3396">
                  <c:v>12.470196120266699</c:v>
                </c:pt>
                <c:pt idx="3397">
                  <c:v>12.470196120266699</c:v>
                </c:pt>
                <c:pt idx="3398">
                  <c:v>12.470196120266699</c:v>
                </c:pt>
                <c:pt idx="3399">
                  <c:v>12.470196120266699</c:v>
                </c:pt>
                <c:pt idx="3400">
                  <c:v>12.470196120266699</c:v>
                </c:pt>
                <c:pt idx="3401">
                  <c:v>12.470196120266699</c:v>
                </c:pt>
                <c:pt idx="3402">
                  <c:v>12.470196120266699</c:v>
                </c:pt>
                <c:pt idx="3403">
                  <c:v>12.470196120266699</c:v>
                </c:pt>
                <c:pt idx="3404">
                  <c:v>12.470196120266699</c:v>
                </c:pt>
                <c:pt idx="3405">
                  <c:v>12.470196120266699</c:v>
                </c:pt>
                <c:pt idx="3406">
                  <c:v>12.470196120266699</c:v>
                </c:pt>
                <c:pt idx="3407">
                  <c:v>12.470196120266699</c:v>
                </c:pt>
                <c:pt idx="3408">
                  <c:v>12.470196120266699</c:v>
                </c:pt>
                <c:pt idx="3409">
                  <c:v>12.470196120266699</c:v>
                </c:pt>
                <c:pt idx="3410">
                  <c:v>12.470196120266699</c:v>
                </c:pt>
                <c:pt idx="3411">
                  <c:v>12.470196120266699</c:v>
                </c:pt>
                <c:pt idx="3412">
                  <c:v>12.470196120266699</c:v>
                </c:pt>
                <c:pt idx="3413">
                  <c:v>12.470196120266699</c:v>
                </c:pt>
                <c:pt idx="3414">
                  <c:v>12.470196120266699</c:v>
                </c:pt>
                <c:pt idx="3415">
                  <c:v>12.470196120266699</c:v>
                </c:pt>
                <c:pt idx="3416">
                  <c:v>12.470196120266699</c:v>
                </c:pt>
                <c:pt idx="3417">
                  <c:v>12.470196120266699</c:v>
                </c:pt>
                <c:pt idx="3418">
                  <c:v>12.470196120266699</c:v>
                </c:pt>
                <c:pt idx="3419">
                  <c:v>12.470196120266699</c:v>
                </c:pt>
                <c:pt idx="3420">
                  <c:v>12.470196120266699</c:v>
                </c:pt>
                <c:pt idx="3421">
                  <c:v>12.470196120266699</c:v>
                </c:pt>
                <c:pt idx="3422">
                  <c:v>12.470196120266699</c:v>
                </c:pt>
                <c:pt idx="3423">
                  <c:v>12.470196120266699</c:v>
                </c:pt>
                <c:pt idx="3424">
                  <c:v>12.470196120266699</c:v>
                </c:pt>
                <c:pt idx="3425">
                  <c:v>12.470196120266699</c:v>
                </c:pt>
                <c:pt idx="3426">
                  <c:v>12.470196120266699</c:v>
                </c:pt>
                <c:pt idx="3427">
                  <c:v>12.470196120266699</c:v>
                </c:pt>
                <c:pt idx="3428">
                  <c:v>12.470196120266699</c:v>
                </c:pt>
                <c:pt idx="3429">
                  <c:v>12.470196120266699</c:v>
                </c:pt>
                <c:pt idx="3430">
                  <c:v>12.470196120266699</c:v>
                </c:pt>
                <c:pt idx="3431">
                  <c:v>12.470196120266699</c:v>
                </c:pt>
                <c:pt idx="3432">
                  <c:v>12.470196120266699</c:v>
                </c:pt>
                <c:pt idx="3433">
                  <c:v>12.470196120266699</c:v>
                </c:pt>
                <c:pt idx="3434">
                  <c:v>12.470196120266699</c:v>
                </c:pt>
                <c:pt idx="3435">
                  <c:v>12.470196120266699</c:v>
                </c:pt>
                <c:pt idx="3436">
                  <c:v>12.470196120266699</c:v>
                </c:pt>
                <c:pt idx="3437">
                  <c:v>12.470196120266699</c:v>
                </c:pt>
                <c:pt idx="3438">
                  <c:v>12.470196120266699</c:v>
                </c:pt>
                <c:pt idx="3439">
                  <c:v>12.470196120266699</c:v>
                </c:pt>
                <c:pt idx="3440">
                  <c:v>12.470196120266699</c:v>
                </c:pt>
                <c:pt idx="3441">
                  <c:v>12.470196120266699</c:v>
                </c:pt>
                <c:pt idx="3442">
                  <c:v>12.470196120266699</c:v>
                </c:pt>
                <c:pt idx="3443">
                  <c:v>12.470196120266699</c:v>
                </c:pt>
                <c:pt idx="3444">
                  <c:v>12.470196120266699</c:v>
                </c:pt>
                <c:pt idx="3445">
                  <c:v>12.470196120266699</c:v>
                </c:pt>
                <c:pt idx="3446">
                  <c:v>12.470196120266699</c:v>
                </c:pt>
                <c:pt idx="3447">
                  <c:v>12.470196120266699</c:v>
                </c:pt>
                <c:pt idx="3448">
                  <c:v>12.470196120266699</c:v>
                </c:pt>
                <c:pt idx="3449">
                  <c:v>12.470196120266699</c:v>
                </c:pt>
                <c:pt idx="3450">
                  <c:v>12.470196120266699</c:v>
                </c:pt>
                <c:pt idx="3451">
                  <c:v>12.470196120266699</c:v>
                </c:pt>
                <c:pt idx="3452">
                  <c:v>12.470196120266699</c:v>
                </c:pt>
                <c:pt idx="3453">
                  <c:v>12.470196120266699</c:v>
                </c:pt>
                <c:pt idx="3454">
                  <c:v>12.470196120266699</c:v>
                </c:pt>
                <c:pt idx="3455">
                  <c:v>12.470196120266699</c:v>
                </c:pt>
                <c:pt idx="3456">
                  <c:v>12.470196120266699</c:v>
                </c:pt>
                <c:pt idx="3457">
                  <c:v>12.470196120266699</c:v>
                </c:pt>
                <c:pt idx="3458">
                  <c:v>12.470196120266699</c:v>
                </c:pt>
                <c:pt idx="3459">
                  <c:v>12.470196120266699</c:v>
                </c:pt>
                <c:pt idx="3460">
                  <c:v>12.470196120266699</c:v>
                </c:pt>
                <c:pt idx="3461">
                  <c:v>12.470196120266699</c:v>
                </c:pt>
                <c:pt idx="3462">
                  <c:v>12.470196120266699</c:v>
                </c:pt>
                <c:pt idx="3463">
                  <c:v>12.470196120266699</c:v>
                </c:pt>
                <c:pt idx="3464">
                  <c:v>12.470196120266699</c:v>
                </c:pt>
                <c:pt idx="3465">
                  <c:v>12.470196120266699</c:v>
                </c:pt>
                <c:pt idx="3466">
                  <c:v>12.470196120266699</c:v>
                </c:pt>
                <c:pt idx="3467">
                  <c:v>12.470196120266699</c:v>
                </c:pt>
                <c:pt idx="3468">
                  <c:v>12.470196120266699</c:v>
                </c:pt>
                <c:pt idx="3469">
                  <c:v>12.470196120266699</c:v>
                </c:pt>
                <c:pt idx="3470">
                  <c:v>12.470196120266699</c:v>
                </c:pt>
                <c:pt idx="3471">
                  <c:v>12.470196120266699</c:v>
                </c:pt>
                <c:pt idx="3472">
                  <c:v>12.470196120266699</c:v>
                </c:pt>
                <c:pt idx="3473">
                  <c:v>12.470196120266699</c:v>
                </c:pt>
                <c:pt idx="3474">
                  <c:v>12.470196120266699</c:v>
                </c:pt>
                <c:pt idx="3475">
                  <c:v>12.470196120266699</c:v>
                </c:pt>
                <c:pt idx="3476">
                  <c:v>12.470196120266699</c:v>
                </c:pt>
                <c:pt idx="3477">
                  <c:v>12.470196120266699</c:v>
                </c:pt>
                <c:pt idx="3478">
                  <c:v>12.470196120266699</c:v>
                </c:pt>
                <c:pt idx="3479">
                  <c:v>12.470196120266699</c:v>
                </c:pt>
                <c:pt idx="3480">
                  <c:v>12.470196120266699</c:v>
                </c:pt>
                <c:pt idx="3481">
                  <c:v>12.470196120266699</c:v>
                </c:pt>
                <c:pt idx="3482">
                  <c:v>12.470196120266699</c:v>
                </c:pt>
                <c:pt idx="3483">
                  <c:v>12.470196120266699</c:v>
                </c:pt>
                <c:pt idx="3484">
                  <c:v>12.470196120266699</c:v>
                </c:pt>
                <c:pt idx="3485">
                  <c:v>12.470196120266699</c:v>
                </c:pt>
                <c:pt idx="3486">
                  <c:v>12.470196120266699</c:v>
                </c:pt>
                <c:pt idx="3487">
                  <c:v>12.470196120266699</c:v>
                </c:pt>
                <c:pt idx="3488">
                  <c:v>12.470196120266699</c:v>
                </c:pt>
                <c:pt idx="3489">
                  <c:v>12.470196120266699</c:v>
                </c:pt>
                <c:pt idx="3490">
                  <c:v>12.470196120266699</c:v>
                </c:pt>
                <c:pt idx="3491">
                  <c:v>12.470196120266699</c:v>
                </c:pt>
                <c:pt idx="3492">
                  <c:v>12.470196120266699</c:v>
                </c:pt>
                <c:pt idx="3493">
                  <c:v>12.470196120266699</c:v>
                </c:pt>
                <c:pt idx="3494">
                  <c:v>12.470196120266699</c:v>
                </c:pt>
                <c:pt idx="3495">
                  <c:v>12.470196120266699</c:v>
                </c:pt>
                <c:pt idx="3496">
                  <c:v>12.470196120266699</c:v>
                </c:pt>
                <c:pt idx="3497">
                  <c:v>12.470196120266699</c:v>
                </c:pt>
                <c:pt idx="3498">
                  <c:v>12.470196120266699</c:v>
                </c:pt>
                <c:pt idx="3499">
                  <c:v>12.470196120266699</c:v>
                </c:pt>
                <c:pt idx="3500">
                  <c:v>12.470196120266699</c:v>
                </c:pt>
                <c:pt idx="3501">
                  <c:v>12.470196120266699</c:v>
                </c:pt>
                <c:pt idx="3502">
                  <c:v>12.470196120266699</c:v>
                </c:pt>
                <c:pt idx="3503">
                  <c:v>12.470196120266699</c:v>
                </c:pt>
                <c:pt idx="3504">
                  <c:v>12.470196120266699</c:v>
                </c:pt>
                <c:pt idx="3505">
                  <c:v>12.470196120266699</c:v>
                </c:pt>
                <c:pt idx="3506">
                  <c:v>12.470196120266699</c:v>
                </c:pt>
                <c:pt idx="3507">
                  <c:v>12.470196120266699</c:v>
                </c:pt>
                <c:pt idx="3508">
                  <c:v>12.470196120266699</c:v>
                </c:pt>
                <c:pt idx="3509">
                  <c:v>12.470196120266699</c:v>
                </c:pt>
                <c:pt idx="3510">
                  <c:v>12.470196120266699</c:v>
                </c:pt>
                <c:pt idx="3511">
                  <c:v>12.470196120266699</c:v>
                </c:pt>
                <c:pt idx="3512">
                  <c:v>12.470196120266699</c:v>
                </c:pt>
                <c:pt idx="3513">
                  <c:v>12.470196120266699</c:v>
                </c:pt>
                <c:pt idx="3514">
                  <c:v>12.470196120266699</c:v>
                </c:pt>
                <c:pt idx="3515">
                  <c:v>12.470196120266699</c:v>
                </c:pt>
                <c:pt idx="3516">
                  <c:v>12.470196120266699</c:v>
                </c:pt>
                <c:pt idx="3517">
                  <c:v>12.470196120266699</c:v>
                </c:pt>
                <c:pt idx="3518">
                  <c:v>12.470196120266699</c:v>
                </c:pt>
                <c:pt idx="3519">
                  <c:v>12.470196120266699</c:v>
                </c:pt>
                <c:pt idx="3520">
                  <c:v>12.470196120266699</c:v>
                </c:pt>
                <c:pt idx="3521">
                  <c:v>12.470196120266699</c:v>
                </c:pt>
                <c:pt idx="3522">
                  <c:v>12.470196120266699</c:v>
                </c:pt>
                <c:pt idx="3523">
                  <c:v>12.470196120266699</c:v>
                </c:pt>
                <c:pt idx="3524">
                  <c:v>12.470196120266699</c:v>
                </c:pt>
                <c:pt idx="3525">
                  <c:v>12.470196120266699</c:v>
                </c:pt>
                <c:pt idx="3526">
                  <c:v>12.470196120266699</c:v>
                </c:pt>
                <c:pt idx="3527">
                  <c:v>12.470196120266699</c:v>
                </c:pt>
                <c:pt idx="3528">
                  <c:v>12.470196120266699</c:v>
                </c:pt>
                <c:pt idx="3529">
                  <c:v>12.470196120266699</c:v>
                </c:pt>
                <c:pt idx="3530">
                  <c:v>12.470196120266699</c:v>
                </c:pt>
                <c:pt idx="3531">
                  <c:v>12.470196120266699</c:v>
                </c:pt>
                <c:pt idx="3532">
                  <c:v>12.470196120266699</c:v>
                </c:pt>
                <c:pt idx="3533">
                  <c:v>12.470196120266699</c:v>
                </c:pt>
                <c:pt idx="3534">
                  <c:v>12.470196120266699</c:v>
                </c:pt>
                <c:pt idx="3535">
                  <c:v>12.470196120266699</c:v>
                </c:pt>
                <c:pt idx="3536">
                  <c:v>12.470196120266699</c:v>
                </c:pt>
                <c:pt idx="3537">
                  <c:v>12.470196120266699</c:v>
                </c:pt>
                <c:pt idx="3538">
                  <c:v>12.470196120266699</c:v>
                </c:pt>
                <c:pt idx="3539">
                  <c:v>12.470196120266699</c:v>
                </c:pt>
                <c:pt idx="3540">
                  <c:v>12.470196120266699</c:v>
                </c:pt>
                <c:pt idx="3541">
                  <c:v>12.470196120266699</c:v>
                </c:pt>
                <c:pt idx="3542">
                  <c:v>12.470196120266699</c:v>
                </c:pt>
                <c:pt idx="3543">
                  <c:v>12.470196120266699</c:v>
                </c:pt>
                <c:pt idx="3544">
                  <c:v>12.470196120266699</c:v>
                </c:pt>
                <c:pt idx="3545">
                  <c:v>12.470196120266699</c:v>
                </c:pt>
                <c:pt idx="3546">
                  <c:v>12.470196120266699</c:v>
                </c:pt>
                <c:pt idx="3547">
                  <c:v>12.470196120266699</c:v>
                </c:pt>
                <c:pt idx="3548">
                  <c:v>12.470196120266699</c:v>
                </c:pt>
                <c:pt idx="3549">
                  <c:v>12.470196120266699</c:v>
                </c:pt>
                <c:pt idx="3550">
                  <c:v>12.470196120266699</c:v>
                </c:pt>
                <c:pt idx="3551">
                  <c:v>12.470196120266699</c:v>
                </c:pt>
                <c:pt idx="3552">
                  <c:v>12.470196120266699</c:v>
                </c:pt>
                <c:pt idx="3553">
                  <c:v>12.470196120266699</c:v>
                </c:pt>
                <c:pt idx="3554">
                  <c:v>12.470196120266699</c:v>
                </c:pt>
                <c:pt idx="3555">
                  <c:v>12.470196120266699</c:v>
                </c:pt>
                <c:pt idx="3556">
                  <c:v>12.470196120266699</c:v>
                </c:pt>
                <c:pt idx="3557">
                  <c:v>12.470196120266699</c:v>
                </c:pt>
                <c:pt idx="3558">
                  <c:v>12.470196120266699</c:v>
                </c:pt>
                <c:pt idx="3559">
                  <c:v>12.470196120266699</c:v>
                </c:pt>
                <c:pt idx="3560">
                  <c:v>12.470196120266699</c:v>
                </c:pt>
                <c:pt idx="3561">
                  <c:v>12.470196120266699</c:v>
                </c:pt>
                <c:pt idx="3562">
                  <c:v>12.470196120266699</c:v>
                </c:pt>
                <c:pt idx="3563">
                  <c:v>12.470196120266699</c:v>
                </c:pt>
                <c:pt idx="3564">
                  <c:v>12.470196120266699</c:v>
                </c:pt>
                <c:pt idx="3565">
                  <c:v>12.470196120266699</c:v>
                </c:pt>
                <c:pt idx="3566">
                  <c:v>12.470196120266699</c:v>
                </c:pt>
                <c:pt idx="3567">
                  <c:v>12.470196120266699</c:v>
                </c:pt>
                <c:pt idx="3568">
                  <c:v>12.470196120266699</c:v>
                </c:pt>
                <c:pt idx="3569">
                  <c:v>12.470196120266699</c:v>
                </c:pt>
                <c:pt idx="3570">
                  <c:v>12.470196120266699</c:v>
                </c:pt>
                <c:pt idx="3571">
                  <c:v>12.470196120266699</c:v>
                </c:pt>
                <c:pt idx="3572">
                  <c:v>12.470196120266699</c:v>
                </c:pt>
                <c:pt idx="3573">
                  <c:v>12.470196120266699</c:v>
                </c:pt>
                <c:pt idx="3574">
                  <c:v>12.470196120266699</c:v>
                </c:pt>
                <c:pt idx="3575">
                  <c:v>12.470196120266699</c:v>
                </c:pt>
                <c:pt idx="3576">
                  <c:v>12.470196120266699</c:v>
                </c:pt>
                <c:pt idx="3577">
                  <c:v>12.470196120266699</c:v>
                </c:pt>
                <c:pt idx="3578">
                  <c:v>12.470196120266699</c:v>
                </c:pt>
                <c:pt idx="3579">
                  <c:v>12.470196120266699</c:v>
                </c:pt>
                <c:pt idx="3580">
                  <c:v>12.470196120266699</c:v>
                </c:pt>
                <c:pt idx="3581">
                  <c:v>12.470196120266699</c:v>
                </c:pt>
                <c:pt idx="3582">
                  <c:v>12.470196120266699</c:v>
                </c:pt>
                <c:pt idx="3583">
                  <c:v>12.470196120266699</c:v>
                </c:pt>
                <c:pt idx="3584">
                  <c:v>12.470196120266699</c:v>
                </c:pt>
                <c:pt idx="3585">
                  <c:v>12.470196120266699</c:v>
                </c:pt>
                <c:pt idx="3586">
                  <c:v>12.470196120266699</c:v>
                </c:pt>
                <c:pt idx="3587">
                  <c:v>12.470196120266699</c:v>
                </c:pt>
                <c:pt idx="3588">
                  <c:v>12.470196120266699</c:v>
                </c:pt>
                <c:pt idx="3589">
                  <c:v>12.470196120266699</c:v>
                </c:pt>
                <c:pt idx="3590">
                  <c:v>12.470196120266699</c:v>
                </c:pt>
                <c:pt idx="3591">
                  <c:v>12.470196120266699</c:v>
                </c:pt>
                <c:pt idx="3592">
                  <c:v>12.470196120266699</c:v>
                </c:pt>
                <c:pt idx="3593">
                  <c:v>12.470196120266699</c:v>
                </c:pt>
                <c:pt idx="3594">
                  <c:v>12.470196120266699</c:v>
                </c:pt>
                <c:pt idx="3595">
                  <c:v>12.470196120266699</c:v>
                </c:pt>
                <c:pt idx="3596">
                  <c:v>12.470196120266699</c:v>
                </c:pt>
                <c:pt idx="3597">
                  <c:v>12.470196120266699</c:v>
                </c:pt>
                <c:pt idx="3598">
                  <c:v>12.470196120266699</c:v>
                </c:pt>
                <c:pt idx="3599">
                  <c:v>12.470196120266699</c:v>
                </c:pt>
                <c:pt idx="3600">
                  <c:v>12.470196120266699</c:v>
                </c:pt>
                <c:pt idx="3601">
                  <c:v>12.470196120266699</c:v>
                </c:pt>
                <c:pt idx="3602">
                  <c:v>12.470196120266699</c:v>
                </c:pt>
                <c:pt idx="3603">
                  <c:v>12.470196120266699</c:v>
                </c:pt>
                <c:pt idx="3604">
                  <c:v>12.470196120266699</c:v>
                </c:pt>
                <c:pt idx="3605">
                  <c:v>12.470196120266699</c:v>
                </c:pt>
                <c:pt idx="3606">
                  <c:v>12.470196120266699</c:v>
                </c:pt>
                <c:pt idx="3607">
                  <c:v>12.470196120266699</c:v>
                </c:pt>
                <c:pt idx="3608">
                  <c:v>12.470196120266699</c:v>
                </c:pt>
                <c:pt idx="3609">
                  <c:v>12.470196120266699</c:v>
                </c:pt>
                <c:pt idx="3610">
                  <c:v>12.470196120266699</c:v>
                </c:pt>
                <c:pt idx="3611">
                  <c:v>12.470196120266699</c:v>
                </c:pt>
                <c:pt idx="3612">
                  <c:v>12.470196120266699</c:v>
                </c:pt>
                <c:pt idx="3613">
                  <c:v>12.470196120266699</c:v>
                </c:pt>
                <c:pt idx="3614">
                  <c:v>12.470196120266699</c:v>
                </c:pt>
                <c:pt idx="3615">
                  <c:v>12.470196120266699</c:v>
                </c:pt>
                <c:pt idx="3616">
                  <c:v>12.470196120266699</c:v>
                </c:pt>
                <c:pt idx="3617">
                  <c:v>12.470196120266699</c:v>
                </c:pt>
                <c:pt idx="3618">
                  <c:v>12.470196120266699</c:v>
                </c:pt>
                <c:pt idx="3619">
                  <c:v>12.470196120266699</c:v>
                </c:pt>
                <c:pt idx="3620">
                  <c:v>12.470196120266699</c:v>
                </c:pt>
                <c:pt idx="3621">
                  <c:v>12.470196120266699</c:v>
                </c:pt>
                <c:pt idx="3622">
                  <c:v>12.470196120266699</c:v>
                </c:pt>
                <c:pt idx="3623">
                  <c:v>12.470196120266699</c:v>
                </c:pt>
                <c:pt idx="3624">
                  <c:v>12.470196120266699</c:v>
                </c:pt>
                <c:pt idx="3625">
                  <c:v>12.470196120266699</c:v>
                </c:pt>
                <c:pt idx="3626">
                  <c:v>12.470196120266699</c:v>
                </c:pt>
                <c:pt idx="3627">
                  <c:v>12.470196120266699</c:v>
                </c:pt>
                <c:pt idx="3628">
                  <c:v>12.470196120266699</c:v>
                </c:pt>
                <c:pt idx="3629">
                  <c:v>12.470196120266699</c:v>
                </c:pt>
                <c:pt idx="3630">
                  <c:v>12.470196120266699</c:v>
                </c:pt>
                <c:pt idx="3631">
                  <c:v>12.470196120266699</c:v>
                </c:pt>
                <c:pt idx="3632">
                  <c:v>12.470196120266699</c:v>
                </c:pt>
                <c:pt idx="3633">
                  <c:v>12.470196120266699</c:v>
                </c:pt>
                <c:pt idx="3634">
                  <c:v>12.470196120266699</c:v>
                </c:pt>
                <c:pt idx="3635">
                  <c:v>12.470196120266699</c:v>
                </c:pt>
                <c:pt idx="3636">
                  <c:v>12.470196120266699</c:v>
                </c:pt>
                <c:pt idx="3637">
                  <c:v>12.470196120266699</c:v>
                </c:pt>
                <c:pt idx="3638">
                  <c:v>12.470196120266699</c:v>
                </c:pt>
                <c:pt idx="3639">
                  <c:v>12.470196120266699</c:v>
                </c:pt>
                <c:pt idx="3640">
                  <c:v>12.470196120266699</c:v>
                </c:pt>
                <c:pt idx="3641">
                  <c:v>12.470196120266699</c:v>
                </c:pt>
                <c:pt idx="3642">
                  <c:v>12.470196120266699</c:v>
                </c:pt>
                <c:pt idx="3643">
                  <c:v>12.470196120266699</c:v>
                </c:pt>
                <c:pt idx="3644">
                  <c:v>12.470196120266699</c:v>
                </c:pt>
                <c:pt idx="3645">
                  <c:v>12.470196120266699</c:v>
                </c:pt>
                <c:pt idx="3646">
                  <c:v>12.470196120266699</c:v>
                </c:pt>
                <c:pt idx="3647">
                  <c:v>12.470196120266699</c:v>
                </c:pt>
                <c:pt idx="3648">
                  <c:v>12.470196120266699</c:v>
                </c:pt>
                <c:pt idx="3649">
                  <c:v>12.470196120266699</c:v>
                </c:pt>
                <c:pt idx="3650">
                  <c:v>12.470196120266699</c:v>
                </c:pt>
                <c:pt idx="3651">
                  <c:v>12.470196120266699</c:v>
                </c:pt>
                <c:pt idx="3652">
                  <c:v>12.470196120266699</c:v>
                </c:pt>
                <c:pt idx="3653">
                  <c:v>12.470196120266699</c:v>
                </c:pt>
                <c:pt idx="3654">
                  <c:v>12.470196120266699</c:v>
                </c:pt>
                <c:pt idx="3655">
                  <c:v>12.470196120266699</c:v>
                </c:pt>
                <c:pt idx="3656">
                  <c:v>12.470196120266699</c:v>
                </c:pt>
                <c:pt idx="3657">
                  <c:v>12.470196120266699</c:v>
                </c:pt>
                <c:pt idx="3658">
                  <c:v>12.470196120266699</c:v>
                </c:pt>
                <c:pt idx="3659">
                  <c:v>12.470196120266699</c:v>
                </c:pt>
                <c:pt idx="3660">
                  <c:v>12.470196120266699</c:v>
                </c:pt>
                <c:pt idx="3661">
                  <c:v>12.470196120266699</c:v>
                </c:pt>
                <c:pt idx="3662">
                  <c:v>12.470196120266699</c:v>
                </c:pt>
                <c:pt idx="3663">
                  <c:v>12.470196120266699</c:v>
                </c:pt>
                <c:pt idx="3664">
                  <c:v>12.470196120266699</c:v>
                </c:pt>
                <c:pt idx="3665">
                  <c:v>12.470196120266699</c:v>
                </c:pt>
                <c:pt idx="3666">
                  <c:v>12.470196120266699</c:v>
                </c:pt>
                <c:pt idx="3667">
                  <c:v>12.470196120266699</c:v>
                </c:pt>
                <c:pt idx="3668">
                  <c:v>12.470196120266699</c:v>
                </c:pt>
                <c:pt idx="3669">
                  <c:v>12.470196120266699</c:v>
                </c:pt>
                <c:pt idx="3670">
                  <c:v>12.470196120266699</c:v>
                </c:pt>
                <c:pt idx="3671">
                  <c:v>12.470196120266699</c:v>
                </c:pt>
                <c:pt idx="3672">
                  <c:v>12.470196120266699</c:v>
                </c:pt>
                <c:pt idx="3673">
                  <c:v>12.470196120266699</c:v>
                </c:pt>
                <c:pt idx="3674">
                  <c:v>12.470196120266699</c:v>
                </c:pt>
                <c:pt idx="3675">
                  <c:v>12.470196120266699</c:v>
                </c:pt>
                <c:pt idx="3676">
                  <c:v>12.470196120266699</c:v>
                </c:pt>
                <c:pt idx="3677">
                  <c:v>12.470196120266699</c:v>
                </c:pt>
                <c:pt idx="3678">
                  <c:v>12.470196120266699</c:v>
                </c:pt>
                <c:pt idx="3679">
                  <c:v>12.470196120266699</c:v>
                </c:pt>
                <c:pt idx="3680">
                  <c:v>12.470196120266699</c:v>
                </c:pt>
                <c:pt idx="3681">
                  <c:v>12.470196120266699</c:v>
                </c:pt>
                <c:pt idx="3682">
                  <c:v>12.470196120266699</c:v>
                </c:pt>
                <c:pt idx="3683">
                  <c:v>12.470196120266699</c:v>
                </c:pt>
                <c:pt idx="3684">
                  <c:v>12.470196120266699</c:v>
                </c:pt>
                <c:pt idx="3685">
                  <c:v>12.470196120266699</c:v>
                </c:pt>
                <c:pt idx="3686">
                  <c:v>12.470196120266699</c:v>
                </c:pt>
                <c:pt idx="3687">
                  <c:v>12.470196120266699</c:v>
                </c:pt>
                <c:pt idx="3688">
                  <c:v>12.470196120266699</c:v>
                </c:pt>
                <c:pt idx="3689">
                  <c:v>12.470196120266699</c:v>
                </c:pt>
                <c:pt idx="3690">
                  <c:v>12.470196120266699</c:v>
                </c:pt>
                <c:pt idx="3691">
                  <c:v>12.470196120266699</c:v>
                </c:pt>
                <c:pt idx="3692">
                  <c:v>12.470196120266699</c:v>
                </c:pt>
                <c:pt idx="3693">
                  <c:v>12.470196120266699</c:v>
                </c:pt>
                <c:pt idx="3694">
                  <c:v>12.470196120266699</c:v>
                </c:pt>
                <c:pt idx="3695">
                  <c:v>12.470196120266699</c:v>
                </c:pt>
                <c:pt idx="3696">
                  <c:v>12.470196120266699</c:v>
                </c:pt>
                <c:pt idx="3697">
                  <c:v>12.470196120266699</c:v>
                </c:pt>
                <c:pt idx="3698">
                  <c:v>12.470196120266699</c:v>
                </c:pt>
                <c:pt idx="3699">
                  <c:v>12.470196120266699</c:v>
                </c:pt>
                <c:pt idx="3700">
                  <c:v>12.470196120266699</c:v>
                </c:pt>
                <c:pt idx="3701">
                  <c:v>12.470196120266699</c:v>
                </c:pt>
                <c:pt idx="3702">
                  <c:v>12.470196120266699</c:v>
                </c:pt>
                <c:pt idx="3703">
                  <c:v>12.470196120266699</c:v>
                </c:pt>
                <c:pt idx="3704">
                  <c:v>12.470196120266699</c:v>
                </c:pt>
                <c:pt idx="3705">
                  <c:v>12.470196120266699</c:v>
                </c:pt>
                <c:pt idx="3706">
                  <c:v>12.470196120266699</c:v>
                </c:pt>
                <c:pt idx="3707">
                  <c:v>12.470196120266699</c:v>
                </c:pt>
                <c:pt idx="3708">
                  <c:v>12.470196120266699</c:v>
                </c:pt>
                <c:pt idx="3709">
                  <c:v>12.470196120266699</c:v>
                </c:pt>
                <c:pt idx="3710">
                  <c:v>12.470196120266699</c:v>
                </c:pt>
                <c:pt idx="3711">
                  <c:v>12.470196120266699</c:v>
                </c:pt>
                <c:pt idx="3712">
                  <c:v>12.470196120266699</c:v>
                </c:pt>
                <c:pt idx="3713">
                  <c:v>12.470196120266699</c:v>
                </c:pt>
                <c:pt idx="3714">
                  <c:v>12.470196120266699</c:v>
                </c:pt>
                <c:pt idx="3715">
                  <c:v>12.470196120266699</c:v>
                </c:pt>
                <c:pt idx="3716">
                  <c:v>12.470196120266699</c:v>
                </c:pt>
                <c:pt idx="3717">
                  <c:v>12.470196120266699</c:v>
                </c:pt>
                <c:pt idx="3718">
                  <c:v>12.470196120266699</c:v>
                </c:pt>
                <c:pt idx="3719">
                  <c:v>12.470196120266699</c:v>
                </c:pt>
                <c:pt idx="3720">
                  <c:v>12.470196120266699</c:v>
                </c:pt>
                <c:pt idx="3721">
                  <c:v>12.470196120266699</c:v>
                </c:pt>
                <c:pt idx="3722">
                  <c:v>12.470196120266699</c:v>
                </c:pt>
                <c:pt idx="3723">
                  <c:v>12.470196120266699</c:v>
                </c:pt>
                <c:pt idx="3724">
                  <c:v>12.470196120266699</c:v>
                </c:pt>
                <c:pt idx="3725">
                  <c:v>12.470196120266699</c:v>
                </c:pt>
                <c:pt idx="3726">
                  <c:v>12.470196120266699</c:v>
                </c:pt>
                <c:pt idx="3727">
                  <c:v>12.470196120266699</c:v>
                </c:pt>
                <c:pt idx="3728">
                  <c:v>12.470196120266699</c:v>
                </c:pt>
                <c:pt idx="3729">
                  <c:v>12.470196120266699</c:v>
                </c:pt>
                <c:pt idx="3730">
                  <c:v>12.470196120266699</c:v>
                </c:pt>
                <c:pt idx="3731">
                  <c:v>12.470196120266699</c:v>
                </c:pt>
                <c:pt idx="3732">
                  <c:v>12.470196120266699</c:v>
                </c:pt>
                <c:pt idx="3733">
                  <c:v>12.470196120266699</c:v>
                </c:pt>
                <c:pt idx="3734">
                  <c:v>12.470196120266699</c:v>
                </c:pt>
                <c:pt idx="3735">
                  <c:v>12.470196120266699</c:v>
                </c:pt>
                <c:pt idx="3736">
                  <c:v>12.470196120266699</c:v>
                </c:pt>
                <c:pt idx="3737">
                  <c:v>12.470196120266699</c:v>
                </c:pt>
                <c:pt idx="3738">
                  <c:v>12.470196120266699</c:v>
                </c:pt>
                <c:pt idx="3739">
                  <c:v>12.470196120266699</c:v>
                </c:pt>
                <c:pt idx="3740">
                  <c:v>12.470196120266699</c:v>
                </c:pt>
                <c:pt idx="3741">
                  <c:v>12.470196120266699</c:v>
                </c:pt>
                <c:pt idx="3742">
                  <c:v>12.470196120266699</c:v>
                </c:pt>
                <c:pt idx="3743">
                  <c:v>12.470196120266699</c:v>
                </c:pt>
                <c:pt idx="3744">
                  <c:v>12.470196120266699</c:v>
                </c:pt>
                <c:pt idx="3745">
                  <c:v>12.470196120266699</c:v>
                </c:pt>
                <c:pt idx="3746">
                  <c:v>12.470196120266699</c:v>
                </c:pt>
                <c:pt idx="3747">
                  <c:v>12.470196120266699</c:v>
                </c:pt>
                <c:pt idx="3748">
                  <c:v>12.470196120266699</c:v>
                </c:pt>
                <c:pt idx="3749">
                  <c:v>12.470196120266699</c:v>
                </c:pt>
                <c:pt idx="3750">
                  <c:v>12.470196120266699</c:v>
                </c:pt>
                <c:pt idx="3751">
                  <c:v>12.470196120266699</c:v>
                </c:pt>
                <c:pt idx="3752">
                  <c:v>12.470196120266699</c:v>
                </c:pt>
                <c:pt idx="3753">
                  <c:v>12.470196120266699</c:v>
                </c:pt>
                <c:pt idx="3754">
                  <c:v>12.470196120266699</c:v>
                </c:pt>
                <c:pt idx="3755">
                  <c:v>12.470196120266699</c:v>
                </c:pt>
                <c:pt idx="3756">
                  <c:v>12.470196120266699</c:v>
                </c:pt>
                <c:pt idx="3757">
                  <c:v>12.470196120266699</c:v>
                </c:pt>
                <c:pt idx="3758">
                  <c:v>12.470196120266699</c:v>
                </c:pt>
                <c:pt idx="3759">
                  <c:v>12.470196120266699</c:v>
                </c:pt>
                <c:pt idx="3760">
                  <c:v>12.470196120266699</c:v>
                </c:pt>
                <c:pt idx="3761">
                  <c:v>12.470196120266699</c:v>
                </c:pt>
                <c:pt idx="3762">
                  <c:v>12.470196120266699</c:v>
                </c:pt>
                <c:pt idx="3763">
                  <c:v>12.470196120266699</c:v>
                </c:pt>
                <c:pt idx="3764">
                  <c:v>12.470196120266699</c:v>
                </c:pt>
                <c:pt idx="3765">
                  <c:v>12.470196120266699</c:v>
                </c:pt>
                <c:pt idx="3766">
                  <c:v>12.470196120266699</c:v>
                </c:pt>
                <c:pt idx="3767">
                  <c:v>12.470196120266699</c:v>
                </c:pt>
                <c:pt idx="3768">
                  <c:v>12.470196120266699</c:v>
                </c:pt>
                <c:pt idx="3769">
                  <c:v>12.470196120266699</c:v>
                </c:pt>
                <c:pt idx="3770">
                  <c:v>12.470196120266699</c:v>
                </c:pt>
                <c:pt idx="3771">
                  <c:v>12.470196120266699</c:v>
                </c:pt>
                <c:pt idx="3772">
                  <c:v>12.470196120266699</c:v>
                </c:pt>
                <c:pt idx="3773">
                  <c:v>12.470196120266699</c:v>
                </c:pt>
                <c:pt idx="3774">
                  <c:v>12.470196120266699</c:v>
                </c:pt>
                <c:pt idx="3775">
                  <c:v>12.470196120266699</c:v>
                </c:pt>
                <c:pt idx="3776">
                  <c:v>12.470196120266699</c:v>
                </c:pt>
                <c:pt idx="3777">
                  <c:v>12.470196120266699</c:v>
                </c:pt>
                <c:pt idx="3778">
                  <c:v>12.470196120266699</c:v>
                </c:pt>
                <c:pt idx="3779">
                  <c:v>12.470196120266699</c:v>
                </c:pt>
                <c:pt idx="3780">
                  <c:v>12.470196120266699</c:v>
                </c:pt>
                <c:pt idx="3781">
                  <c:v>12.470196120266699</c:v>
                </c:pt>
                <c:pt idx="3782">
                  <c:v>12.470196120266699</c:v>
                </c:pt>
                <c:pt idx="3783">
                  <c:v>12.470196120266699</c:v>
                </c:pt>
                <c:pt idx="3784">
                  <c:v>12.470196120266699</c:v>
                </c:pt>
                <c:pt idx="3785">
                  <c:v>12.470196120266699</c:v>
                </c:pt>
                <c:pt idx="3786">
                  <c:v>12.470196120266699</c:v>
                </c:pt>
                <c:pt idx="3787">
                  <c:v>12.470196120266699</c:v>
                </c:pt>
                <c:pt idx="3788">
                  <c:v>12.470196120266699</c:v>
                </c:pt>
                <c:pt idx="3789">
                  <c:v>12.470196120266699</c:v>
                </c:pt>
                <c:pt idx="3790">
                  <c:v>12.470196120266699</c:v>
                </c:pt>
                <c:pt idx="3791">
                  <c:v>12.470196120266699</c:v>
                </c:pt>
                <c:pt idx="3792">
                  <c:v>12.470196120266699</c:v>
                </c:pt>
                <c:pt idx="3793">
                  <c:v>12.470196120266699</c:v>
                </c:pt>
                <c:pt idx="3794">
                  <c:v>12.470196120266699</c:v>
                </c:pt>
                <c:pt idx="3795">
                  <c:v>12.470196120266699</c:v>
                </c:pt>
                <c:pt idx="3796">
                  <c:v>12.470196120266699</c:v>
                </c:pt>
                <c:pt idx="3797">
                  <c:v>12.470196120266699</c:v>
                </c:pt>
                <c:pt idx="3798">
                  <c:v>12.470196120266699</c:v>
                </c:pt>
                <c:pt idx="3799">
                  <c:v>12.470196120266699</c:v>
                </c:pt>
                <c:pt idx="3800">
                  <c:v>12.470196120266699</c:v>
                </c:pt>
                <c:pt idx="3801">
                  <c:v>12.470196120266699</c:v>
                </c:pt>
                <c:pt idx="3802">
                  <c:v>12.470196120266699</c:v>
                </c:pt>
                <c:pt idx="3803">
                  <c:v>12.470196120266699</c:v>
                </c:pt>
                <c:pt idx="3804">
                  <c:v>12.470196120266699</c:v>
                </c:pt>
                <c:pt idx="3805">
                  <c:v>12.470196120266699</c:v>
                </c:pt>
                <c:pt idx="3806">
                  <c:v>12.470196120266699</c:v>
                </c:pt>
                <c:pt idx="3807">
                  <c:v>12.470196120266699</c:v>
                </c:pt>
                <c:pt idx="3808">
                  <c:v>12.470196120266699</c:v>
                </c:pt>
                <c:pt idx="3809">
                  <c:v>12.470196120266699</c:v>
                </c:pt>
                <c:pt idx="3810">
                  <c:v>12.470196120266699</c:v>
                </c:pt>
                <c:pt idx="3811">
                  <c:v>12.470196120266699</c:v>
                </c:pt>
                <c:pt idx="3812">
                  <c:v>12.470196120266699</c:v>
                </c:pt>
                <c:pt idx="3813">
                  <c:v>12.470196120266699</c:v>
                </c:pt>
                <c:pt idx="3814">
                  <c:v>12.470196120266699</c:v>
                </c:pt>
                <c:pt idx="3815">
                  <c:v>12.470196120266699</c:v>
                </c:pt>
                <c:pt idx="3816">
                  <c:v>12.470196120266699</c:v>
                </c:pt>
                <c:pt idx="3817">
                  <c:v>12.470196120266699</c:v>
                </c:pt>
                <c:pt idx="3818">
                  <c:v>12.470196120266699</c:v>
                </c:pt>
                <c:pt idx="3819">
                  <c:v>12.470196120266699</c:v>
                </c:pt>
                <c:pt idx="3820">
                  <c:v>12.470196120266699</c:v>
                </c:pt>
                <c:pt idx="3821">
                  <c:v>12.470196120266699</c:v>
                </c:pt>
                <c:pt idx="3822">
                  <c:v>12.470196120266699</c:v>
                </c:pt>
                <c:pt idx="3823">
                  <c:v>12.470196120266699</c:v>
                </c:pt>
                <c:pt idx="3824">
                  <c:v>12.470196120266699</c:v>
                </c:pt>
                <c:pt idx="3825">
                  <c:v>12.470196120266699</c:v>
                </c:pt>
                <c:pt idx="3826">
                  <c:v>12.470196120266699</c:v>
                </c:pt>
                <c:pt idx="3827">
                  <c:v>12.470196120266699</c:v>
                </c:pt>
                <c:pt idx="3828">
                  <c:v>12.470196120266699</c:v>
                </c:pt>
                <c:pt idx="3829">
                  <c:v>12.470196120266699</c:v>
                </c:pt>
                <c:pt idx="3830">
                  <c:v>12.470196120266699</c:v>
                </c:pt>
                <c:pt idx="3831">
                  <c:v>12.470196120266699</c:v>
                </c:pt>
                <c:pt idx="3832">
                  <c:v>12.470196120266699</c:v>
                </c:pt>
                <c:pt idx="3833">
                  <c:v>12.470196120266699</c:v>
                </c:pt>
                <c:pt idx="3834">
                  <c:v>12.470196120266699</c:v>
                </c:pt>
                <c:pt idx="3835">
                  <c:v>12.470196120266699</c:v>
                </c:pt>
                <c:pt idx="3836">
                  <c:v>12.470196120266699</c:v>
                </c:pt>
                <c:pt idx="3837">
                  <c:v>12.4701961202666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8F3-4345-B8A6-932645832D2C}"/>
            </c:ext>
          </c:extLst>
        </c:ser>
        <c:ser>
          <c:idx val="20"/>
          <c:order val="5"/>
          <c:tx>
            <c:strRef>
              <c:f>'Price to Sales Multiple'!$H$7</c:f>
              <c:strCache>
                <c:ptCount val="1"/>
                <c:pt idx="0">
                  <c:v>2022-Current Median TTM P/S multiple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dash"/>
            </a:ln>
          </c:spPr>
          <c:marker>
            <c:symbol val="none"/>
          </c:marker>
          <c:dLbls>
            <c:dLbl>
              <c:idx val="4475"/>
              <c:layout>
                <c:manualLayout>
                  <c:x val="-3.1159581571333295E-2"/>
                  <c:y val="7.7901946105534053E-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 sz="800">
                        <a:solidFill>
                          <a:schemeClr val="accent3"/>
                        </a:solidFill>
                      </a:defRPr>
                    </a:pPr>
                    <a:r>
                      <a:rPr lang="en-US" sz="800">
                        <a:solidFill>
                          <a:schemeClr val="accent3"/>
                        </a:solidFill>
                      </a:rPr>
                      <a:t>2022-YTD Median:</a:t>
                    </a:r>
                    <a:r>
                      <a:rPr lang="en-US" sz="800" baseline="0">
                        <a:solidFill>
                          <a:schemeClr val="accent3"/>
                        </a:solidFill>
                      </a:rPr>
                      <a:t> </a:t>
                    </a:r>
                    <a:fld id="{E6949AFB-166B-4D32-943D-061FFC6D1BCE}" type="VALUE">
                      <a:rPr lang="en-US" sz="800">
                        <a:solidFill>
                          <a:schemeClr val="accent3"/>
                        </a:solidFill>
                      </a:rPr>
                      <a:pPr>
                        <a:defRPr sz="800">
                          <a:solidFill>
                            <a:schemeClr val="accent3"/>
                          </a:solidFill>
                        </a:defRPr>
                      </a:pPr>
                      <a:t>[VALUE]</a:t>
                    </a:fld>
                    <a:endParaRPr lang="en-US" sz="800" baseline="0">
                      <a:solidFill>
                        <a:schemeClr val="accent3"/>
                      </a:solidFill>
                    </a:endParaRPr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B-18F3-4345-B8A6-932645832D2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3"/>
                    </a:solidFill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Price to Sales Multiple'!$B$8:$B$4849</c:f>
              <c:numCache>
                <c:formatCode>m/d/yyyy</c:formatCode>
                <c:ptCount val="4842"/>
                <c:pt idx="0">
                  <c:v>40724</c:v>
                </c:pt>
                <c:pt idx="1">
                  <c:v>40725</c:v>
                </c:pt>
                <c:pt idx="2">
                  <c:v>40726</c:v>
                </c:pt>
                <c:pt idx="3">
                  <c:v>40727</c:v>
                </c:pt>
                <c:pt idx="4">
                  <c:v>40728</c:v>
                </c:pt>
                <c:pt idx="5">
                  <c:v>40729</c:v>
                </c:pt>
                <c:pt idx="6">
                  <c:v>40730</c:v>
                </c:pt>
                <c:pt idx="7">
                  <c:v>40731</c:v>
                </c:pt>
                <c:pt idx="8">
                  <c:v>40732</c:v>
                </c:pt>
                <c:pt idx="9">
                  <c:v>40733</c:v>
                </c:pt>
                <c:pt idx="10">
                  <c:v>40734</c:v>
                </c:pt>
                <c:pt idx="11">
                  <c:v>40735</c:v>
                </c:pt>
                <c:pt idx="12">
                  <c:v>40736</c:v>
                </c:pt>
                <c:pt idx="13">
                  <c:v>40737</c:v>
                </c:pt>
                <c:pt idx="14">
                  <c:v>40738</c:v>
                </c:pt>
                <c:pt idx="15">
                  <c:v>40739</c:v>
                </c:pt>
                <c:pt idx="16">
                  <c:v>40740</c:v>
                </c:pt>
                <c:pt idx="17">
                  <c:v>40741</c:v>
                </c:pt>
                <c:pt idx="18">
                  <c:v>40742</c:v>
                </c:pt>
                <c:pt idx="19">
                  <c:v>40743</c:v>
                </c:pt>
                <c:pt idx="20">
                  <c:v>40744</c:v>
                </c:pt>
                <c:pt idx="21">
                  <c:v>40745</c:v>
                </c:pt>
                <c:pt idx="22">
                  <c:v>40746</c:v>
                </c:pt>
                <c:pt idx="23">
                  <c:v>40747</c:v>
                </c:pt>
                <c:pt idx="24">
                  <c:v>40748</c:v>
                </c:pt>
                <c:pt idx="25">
                  <c:v>40749</c:v>
                </c:pt>
                <c:pt idx="26">
                  <c:v>40750</c:v>
                </c:pt>
                <c:pt idx="27">
                  <c:v>40751</c:v>
                </c:pt>
                <c:pt idx="28">
                  <c:v>40752</c:v>
                </c:pt>
                <c:pt idx="29">
                  <c:v>40753</c:v>
                </c:pt>
                <c:pt idx="30">
                  <c:v>40754</c:v>
                </c:pt>
                <c:pt idx="31">
                  <c:v>40755</c:v>
                </c:pt>
                <c:pt idx="32">
                  <c:v>40756</c:v>
                </c:pt>
                <c:pt idx="33">
                  <c:v>40757</c:v>
                </c:pt>
                <c:pt idx="34">
                  <c:v>40758</c:v>
                </c:pt>
                <c:pt idx="35">
                  <c:v>40759</c:v>
                </c:pt>
                <c:pt idx="36">
                  <c:v>40760</c:v>
                </c:pt>
                <c:pt idx="37">
                  <c:v>40761</c:v>
                </c:pt>
                <c:pt idx="38">
                  <c:v>40762</c:v>
                </c:pt>
                <c:pt idx="39">
                  <c:v>40763</c:v>
                </c:pt>
                <c:pt idx="40">
                  <c:v>40764</c:v>
                </c:pt>
                <c:pt idx="41">
                  <c:v>40765</c:v>
                </c:pt>
                <c:pt idx="42">
                  <c:v>40766</c:v>
                </c:pt>
                <c:pt idx="43">
                  <c:v>40767</c:v>
                </c:pt>
                <c:pt idx="44">
                  <c:v>40768</c:v>
                </c:pt>
                <c:pt idx="45">
                  <c:v>40769</c:v>
                </c:pt>
                <c:pt idx="46">
                  <c:v>40770</c:v>
                </c:pt>
                <c:pt idx="47">
                  <c:v>40771</c:v>
                </c:pt>
                <c:pt idx="48">
                  <c:v>40772</c:v>
                </c:pt>
                <c:pt idx="49">
                  <c:v>40773</c:v>
                </c:pt>
                <c:pt idx="50">
                  <c:v>40774</c:v>
                </c:pt>
                <c:pt idx="51">
                  <c:v>40775</c:v>
                </c:pt>
                <c:pt idx="52">
                  <c:v>40776</c:v>
                </c:pt>
                <c:pt idx="53">
                  <c:v>40777</c:v>
                </c:pt>
                <c:pt idx="54">
                  <c:v>40778</c:v>
                </c:pt>
                <c:pt idx="55">
                  <c:v>40779</c:v>
                </c:pt>
                <c:pt idx="56">
                  <c:v>40780</c:v>
                </c:pt>
                <c:pt idx="57">
                  <c:v>40781</c:v>
                </c:pt>
                <c:pt idx="58">
                  <c:v>40782</c:v>
                </c:pt>
                <c:pt idx="59">
                  <c:v>40783</c:v>
                </c:pt>
                <c:pt idx="60">
                  <c:v>40784</c:v>
                </c:pt>
                <c:pt idx="61">
                  <c:v>40785</c:v>
                </c:pt>
                <c:pt idx="62">
                  <c:v>40786</c:v>
                </c:pt>
                <c:pt idx="63">
                  <c:v>40787</c:v>
                </c:pt>
                <c:pt idx="64">
                  <c:v>40788</c:v>
                </c:pt>
                <c:pt idx="65">
                  <c:v>40789</c:v>
                </c:pt>
                <c:pt idx="66">
                  <c:v>40790</c:v>
                </c:pt>
                <c:pt idx="67">
                  <c:v>40791</c:v>
                </c:pt>
                <c:pt idx="68">
                  <c:v>40792</c:v>
                </c:pt>
                <c:pt idx="69">
                  <c:v>40793</c:v>
                </c:pt>
                <c:pt idx="70">
                  <c:v>40794</c:v>
                </c:pt>
                <c:pt idx="71">
                  <c:v>40795</c:v>
                </c:pt>
                <c:pt idx="72">
                  <c:v>40796</c:v>
                </c:pt>
                <c:pt idx="73">
                  <c:v>40797</c:v>
                </c:pt>
                <c:pt idx="74">
                  <c:v>40798</c:v>
                </c:pt>
                <c:pt idx="75">
                  <c:v>40799</c:v>
                </c:pt>
                <c:pt idx="76">
                  <c:v>40800</c:v>
                </c:pt>
                <c:pt idx="77">
                  <c:v>40801</c:v>
                </c:pt>
                <c:pt idx="78">
                  <c:v>40802</c:v>
                </c:pt>
                <c:pt idx="79">
                  <c:v>40803</c:v>
                </c:pt>
                <c:pt idx="80">
                  <c:v>40804</c:v>
                </c:pt>
                <c:pt idx="81">
                  <c:v>40805</c:v>
                </c:pt>
                <c:pt idx="82">
                  <c:v>40806</c:v>
                </c:pt>
                <c:pt idx="83">
                  <c:v>40807</c:v>
                </c:pt>
                <c:pt idx="84">
                  <c:v>40808</c:v>
                </c:pt>
                <c:pt idx="85">
                  <c:v>40809</c:v>
                </c:pt>
                <c:pt idx="86">
                  <c:v>40810</c:v>
                </c:pt>
                <c:pt idx="87">
                  <c:v>40811</c:v>
                </c:pt>
                <c:pt idx="88">
                  <c:v>40812</c:v>
                </c:pt>
                <c:pt idx="89">
                  <c:v>40813</c:v>
                </c:pt>
                <c:pt idx="90">
                  <c:v>40814</c:v>
                </c:pt>
                <c:pt idx="91">
                  <c:v>40815</c:v>
                </c:pt>
                <c:pt idx="92">
                  <c:v>40816</c:v>
                </c:pt>
                <c:pt idx="93">
                  <c:v>40817</c:v>
                </c:pt>
                <c:pt idx="94">
                  <c:v>40818</c:v>
                </c:pt>
                <c:pt idx="95">
                  <c:v>40819</c:v>
                </c:pt>
                <c:pt idx="96">
                  <c:v>40820</c:v>
                </c:pt>
                <c:pt idx="97">
                  <c:v>40821</c:v>
                </c:pt>
                <c:pt idx="98">
                  <c:v>40822</c:v>
                </c:pt>
                <c:pt idx="99">
                  <c:v>40823</c:v>
                </c:pt>
                <c:pt idx="100">
                  <c:v>40824</c:v>
                </c:pt>
                <c:pt idx="101">
                  <c:v>40825</c:v>
                </c:pt>
                <c:pt idx="102">
                  <c:v>40826</c:v>
                </c:pt>
                <c:pt idx="103">
                  <c:v>40827</c:v>
                </c:pt>
                <c:pt idx="104">
                  <c:v>40828</c:v>
                </c:pt>
                <c:pt idx="105">
                  <c:v>40829</c:v>
                </c:pt>
                <c:pt idx="106">
                  <c:v>40830</c:v>
                </c:pt>
                <c:pt idx="107">
                  <c:v>40831</c:v>
                </c:pt>
                <c:pt idx="108">
                  <c:v>40832</c:v>
                </c:pt>
                <c:pt idx="109">
                  <c:v>40833</c:v>
                </c:pt>
                <c:pt idx="110">
                  <c:v>40834</c:v>
                </c:pt>
                <c:pt idx="111">
                  <c:v>40835</c:v>
                </c:pt>
                <c:pt idx="112">
                  <c:v>40836</c:v>
                </c:pt>
                <c:pt idx="113">
                  <c:v>40837</c:v>
                </c:pt>
                <c:pt idx="114">
                  <c:v>40838</c:v>
                </c:pt>
                <c:pt idx="115">
                  <c:v>40839</c:v>
                </c:pt>
                <c:pt idx="116">
                  <c:v>40840</c:v>
                </c:pt>
                <c:pt idx="117">
                  <c:v>40841</c:v>
                </c:pt>
                <c:pt idx="118">
                  <c:v>40842</c:v>
                </c:pt>
                <c:pt idx="119">
                  <c:v>40843</c:v>
                </c:pt>
                <c:pt idx="120">
                  <c:v>40844</c:v>
                </c:pt>
                <c:pt idx="121">
                  <c:v>40845</c:v>
                </c:pt>
                <c:pt idx="122">
                  <c:v>40846</c:v>
                </c:pt>
                <c:pt idx="123">
                  <c:v>40847</c:v>
                </c:pt>
                <c:pt idx="124">
                  <c:v>40848</c:v>
                </c:pt>
                <c:pt idx="125">
                  <c:v>40849</c:v>
                </c:pt>
                <c:pt idx="126">
                  <c:v>40850</c:v>
                </c:pt>
                <c:pt idx="127">
                  <c:v>40851</c:v>
                </c:pt>
                <c:pt idx="128">
                  <c:v>40852</c:v>
                </c:pt>
                <c:pt idx="129">
                  <c:v>40853</c:v>
                </c:pt>
                <c:pt idx="130">
                  <c:v>40854</c:v>
                </c:pt>
                <c:pt idx="131">
                  <c:v>40855</c:v>
                </c:pt>
                <c:pt idx="132">
                  <c:v>40856</c:v>
                </c:pt>
                <c:pt idx="133">
                  <c:v>40857</c:v>
                </c:pt>
                <c:pt idx="134">
                  <c:v>40858</c:v>
                </c:pt>
                <c:pt idx="135">
                  <c:v>40859</c:v>
                </c:pt>
                <c:pt idx="136">
                  <c:v>40860</c:v>
                </c:pt>
                <c:pt idx="137">
                  <c:v>40861</c:v>
                </c:pt>
                <c:pt idx="138">
                  <c:v>40862</c:v>
                </c:pt>
                <c:pt idx="139">
                  <c:v>40863</c:v>
                </c:pt>
                <c:pt idx="140">
                  <c:v>40864</c:v>
                </c:pt>
                <c:pt idx="141">
                  <c:v>40865</c:v>
                </c:pt>
                <c:pt idx="142">
                  <c:v>40866</c:v>
                </c:pt>
                <c:pt idx="143">
                  <c:v>40867</c:v>
                </c:pt>
                <c:pt idx="144">
                  <c:v>40868</c:v>
                </c:pt>
                <c:pt idx="145">
                  <c:v>40869</c:v>
                </c:pt>
                <c:pt idx="146">
                  <c:v>40870</c:v>
                </c:pt>
                <c:pt idx="147">
                  <c:v>40871</c:v>
                </c:pt>
                <c:pt idx="148">
                  <c:v>40872</c:v>
                </c:pt>
                <c:pt idx="149">
                  <c:v>40873</c:v>
                </c:pt>
                <c:pt idx="150">
                  <c:v>40874</c:v>
                </c:pt>
                <c:pt idx="151">
                  <c:v>40875</c:v>
                </c:pt>
                <c:pt idx="152">
                  <c:v>40876</c:v>
                </c:pt>
                <c:pt idx="153">
                  <c:v>40877</c:v>
                </c:pt>
                <c:pt idx="154">
                  <c:v>40878</c:v>
                </c:pt>
                <c:pt idx="155">
                  <c:v>40879</c:v>
                </c:pt>
                <c:pt idx="156">
                  <c:v>40880</c:v>
                </c:pt>
                <c:pt idx="157">
                  <c:v>40881</c:v>
                </c:pt>
                <c:pt idx="158">
                  <c:v>40882</c:v>
                </c:pt>
                <c:pt idx="159">
                  <c:v>40883</c:v>
                </c:pt>
                <c:pt idx="160">
                  <c:v>40884</c:v>
                </c:pt>
                <c:pt idx="161">
                  <c:v>40885</c:v>
                </c:pt>
                <c:pt idx="162">
                  <c:v>40886</c:v>
                </c:pt>
                <c:pt idx="163">
                  <c:v>40887</c:v>
                </c:pt>
                <c:pt idx="164">
                  <c:v>40888</c:v>
                </c:pt>
                <c:pt idx="165">
                  <c:v>40889</c:v>
                </c:pt>
                <c:pt idx="166">
                  <c:v>40890</c:v>
                </c:pt>
                <c:pt idx="167">
                  <c:v>40891</c:v>
                </c:pt>
                <c:pt idx="168">
                  <c:v>40892</c:v>
                </c:pt>
                <c:pt idx="169">
                  <c:v>40893</c:v>
                </c:pt>
                <c:pt idx="170">
                  <c:v>40894</c:v>
                </c:pt>
                <c:pt idx="171">
                  <c:v>40895</c:v>
                </c:pt>
                <c:pt idx="172">
                  <c:v>40896</c:v>
                </c:pt>
                <c:pt idx="173">
                  <c:v>40897</c:v>
                </c:pt>
                <c:pt idx="174">
                  <c:v>40898</c:v>
                </c:pt>
                <c:pt idx="175">
                  <c:v>40899</c:v>
                </c:pt>
                <c:pt idx="176">
                  <c:v>40900</c:v>
                </c:pt>
                <c:pt idx="177">
                  <c:v>40901</c:v>
                </c:pt>
                <c:pt idx="178">
                  <c:v>40902</c:v>
                </c:pt>
                <c:pt idx="179">
                  <c:v>40903</c:v>
                </c:pt>
                <c:pt idx="180">
                  <c:v>40904</c:v>
                </c:pt>
                <c:pt idx="181">
                  <c:v>40905</c:v>
                </c:pt>
                <c:pt idx="182">
                  <c:v>40906</c:v>
                </c:pt>
                <c:pt idx="183">
                  <c:v>40907</c:v>
                </c:pt>
                <c:pt idx="184">
                  <c:v>40908</c:v>
                </c:pt>
                <c:pt idx="185">
                  <c:v>40909</c:v>
                </c:pt>
                <c:pt idx="186">
                  <c:v>40910</c:v>
                </c:pt>
                <c:pt idx="187">
                  <c:v>40911</c:v>
                </c:pt>
                <c:pt idx="188">
                  <c:v>40912</c:v>
                </c:pt>
                <c:pt idx="189">
                  <c:v>40913</c:v>
                </c:pt>
                <c:pt idx="190">
                  <c:v>40914</c:v>
                </c:pt>
                <c:pt idx="191">
                  <c:v>40915</c:v>
                </c:pt>
                <c:pt idx="192">
                  <c:v>40916</c:v>
                </c:pt>
                <c:pt idx="193">
                  <c:v>40917</c:v>
                </c:pt>
                <c:pt idx="194">
                  <c:v>40918</c:v>
                </c:pt>
                <c:pt idx="195">
                  <c:v>40919</c:v>
                </c:pt>
                <c:pt idx="196">
                  <c:v>40920</c:v>
                </c:pt>
                <c:pt idx="197">
                  <c:v>40921</c:v>
                </c:pt>
                <c:pt idx="198">
                  <c:v>40922</c:v>
                </c:pt>
                <c:pt idx="199">
                  <c:v>40923</c:v>
                </c:pt>
                <c:pt idx="200">
                  <c:v>40924</c:v>
                </c:pt>
                <c:pt idx="201">
                  <c:v>40925</c:v>
                </c:pt>
                <c:pt idx="202">
                  <c:v>40926</c:v>
                </c:pt>
                <c:pt idx="203">
                  <c:v>40927</c:v>
                </c:pt>
                <c:pt idx="204">
                  <c:v>40928</c:v>
                </c:pt>
                <c:pt idx="205">
                  <c:v>40929</c:v>
                </c:pt>
                <c:pt idx="206">
                  <c:v>40930</c:v>
                </c:pt>
                <c:pt idx="207">
                  <c:v>40931</c:v>
                </c:pt>
                <c:pt idx="208">
                  <c:v>40932</c:v>
                </c:pt>
                <c:pt idx="209">
                  <c:v>40933</c:v>
                </c:pt>
                <c:pt idx="210">
                  <c:v>40934</c:v>
                </c:pt>
                <c:pt idx="211">
                  <c:v>40935</c:v>
                </c:pt>
                <c:pt idx="212">
                  <c:v>40936</c:v>
                </c:pt>
                <c:pt idx="213">
                  <c:v>40937</c:v>
                </c:pt>
                <c:pt idx="214">
                  <c:v>40938</c:v>
                </c:pt>
                <c:pt idx="215">
                  <c:v>40939</c:v>
                </c:pt>
                <c:pt idx="216">
                  <c:v>40940</c:v>
                </c:pt>
                <c:pt idx="217">
                  <c:v>40941</c:v>
                </c:pt>
                <c:pt idx="218">
                  <c:v>40942</c:v>
                </c:pt>
                <c:pt idx="219">
                  <c:v>40943</c:v>
                </c:pt>
                <c:pt idx="220">
                  <c:v>40944</c:v>
                </c:pt>
                <c:pt idx="221">
                  <c:v>40945</c:v>
                </c:pt>
                <c:pt idx="222">
                  <c:v>40946</c:v>
                </c:pt>
                <c:pt idx="223">
                  <c:v>40947</c:v>
                </c:pt>
                <c:pt idx="224">
                  <c:v>40948</c:v>
                </c:pt>
                <c:pt idx="225">
                  <c:v>40949</c:v>
                </c:pt>
                <c:pt idx="226">
                  <c:v>40950</c:v>
                </c:pt>
                <c:pt idx="227">
                  <c:v>40951</c:v>
                </c:pt>
                <c:pt idx="228">
                  <c:v>40952</c:v>
                </c:pt>
                <c:pt idx="229">
                  <c:v>40953</c:v>
                </c:pt>
                <c:pt idx="230">
                  <c:v>40954</c:v>
                </c:pt>
                <c:pt idx="231">
                  <c:v>40955</c:v>
                </c:pt>
                <c:pt idx="232">
                  <c:v>40956</c:v>
                </c:pt>
                <c:pt idx="233">
                  <c:v>40957</c:v>
                </c:pt>
                <c:pt idx="234">
                  <c:v>40958</c:v>
                </c:pt>
                <c:pt idx="235">
                  <c:v>40959</c:v>
                </c:pt>
                <c:pt idx="236">
                  <c:v>40960</c:v>
                </c:pt>
                <c:pt idx="237">
                  <c:v>40961</c:v>
                </c:pt>
                <c:pt idx="238">
                  <c:v>40962</c:v>
                </c:pt>
                <c:pt idx="239">
                  <c:v>40963</c:v>
                </c:pt>
                <c:pt idx="240">
                  <c:v>40964</c:v>
                </c:pt>
                <c:pt idx="241">
                  <c:v>40965</c:v>
                </c:pt>
                <c:pt idx="242">
                  <c:v>40966</c:v>
                </c:pt>
                <c:pt idx="243">
                  <c:v>40967</c:v>
                </c:pt>
                <c:pt idx="244">
                  <c:v>40968</c:v>
                </c:pt>
                <c:pt idx="245">
                  <c:v>40969</c:v>
                </c:pt>
                <c:pt idx="246">
                  <c:v>40970</c:v>
                </c:pt>
                <c:pt idx="247">
                  <c:v>40971</c:v>
                </c:pt>
                <c:pt idx="248">
                  <c:v>40972</c:v>
                </c:pt>
                <c:pt idx="249">
                  <c:v>40973</c:v>
                </c:pt>
                <c:pt idx="250">
                  <c:v>40974</c:v>
                </c:pt>
                <c:pt idx="251">
                  <c:v>40975</c:v>
                </c:pt>
                <c:pt idx="252">
                  <c:v>40976</c:v>
                </c:pt>
                <c:pt idx="253">
                  <c:v>40977</c:v>
                </c:pt>
                <c:pt idx="254">
                  <c:v>40978</c:v>
                </c:pt>
                <c:pt idx="255">
                  <c:v>40979</c:v>
                </c:pt>
                <c:pt idx="256">
                  <c:v>40980</c:v>
                </c:pt>
                <c:pt idx="257">
                  <c:v>40981</c:v>
                </c:pt>
                <c:pt idx="258">
                  <c:v>40982</c:v>
                </c:pt>
                <c:pt idx="259">
                  <c:v>40983</c:v>
                </c:pt>
                <c:pt idx="260">
                  <c:v>40984</c:v>
                </c:pt>
                <c:pt idx="261">
                  <c:v>40985</c:v>
                </c:pt>
                <c:pt idx="262">
                  <c:v>40986</c:v>
                </c:pt>
                <c:pt idx="263">
                  <c:v>40987</c:v>
                </c:pt>
                <c:pt idx="264">
                  <c:v>40988</c:v>
                </c:pt>
                <c:pt idx="265">
                  <c:v>40989</c:v>
                </c:pt>
                <c:pt idx="266">
                  <c:v>40990</c:v>
                </c:pt>
                <c:pt idx="267">
                  <c:v>40991</c:v>
                </c:pt>
                <c:pt idx="268">
                  <c:v>40992</c:v>
                </c:pt>
                <c:pt idx="269">
                  <c:v>40993</c:v>
                </c:pt>
                <c:pt idx="270">
                  <c:v>40994</c:v>
                </c:pt>
                <c:pt idx="271">
                  <c:v>40995</c:v>
                </c:pt>
                <c:pt idx="272">
                  <c:v>40996</c:v>
                </c:pt>
                <c:pt idx="273">
                  <c:v>40997</c:v>
                </c:pt>
                <c:pt idx="274">
                  <c:v>40998</c:v>
                </c:pt>
                <c:pt idx="275">
                  <c:v>40999</c:v>
                </c:pt>
                <c:pt idx="276">
                  <c:v>41000</c:v>
                </c:pt>
                <c:pt idx="277">
                  <c:v>41001</c:v>
                </c:pt>
                <c:pt idx="278">
                  <c:v>41002</c:v>
                </c:pt>
                <c:pt idx="279">
                  <c:v>41003</c:v>
                </c:pt>
                <c:pt idx="280">
                  <c:v>41004</c:v>
                </c:pt>
                <c:pt idx="281">
                  <c:v>41005</c:v>
                </c:pt>
                <c:pt idx="282">
                  <c:v>41006</c:v>
                </c:pt>
                <c:pt idx="283">
                  <c:v>41007</c:v>
                </c:pt>
                <c:pt idx="284">
                  <c:v>41008</c:v>
                </c:pt>
                <c:pt idx="285">
                  <c:v>41009</c:v>
                </c:pt>
                <c:pt idx="286">
                  <c:v>41010</c:v>
                </c:pt>
                <c:pt idx="287">
                  <c:v>41011</c:v>
                </c:pt>
                <c:pt idx="288">
                  <c:v>41012</c:v>
                </c:pt>
                <c:pt idx="289">
                  <c:v>41013</c:v>
                </c:pt>
                <c:pt idx="290">
                  <c:v>41014</c:v>
                </c:pt>
                <c:pt idx="291">
                  <c:v>41015</c:v>
                </c:pt>
                <c:pt idx="292">
                  <c:v>41016</c:v>
                </c:pt>
                <c:pt idx="293">
                  <c:v>41017</c:v>
                </c:pt>
                <c:pt idx="294">
                  <c:v>41018</c:v>
                </c:pt>
                <c:pt idx="295">
                  <c:v>41019</c:v>
                </c:pt>
                <c:pt idx="296">
                  <c:v>41020</c:v>
                </c:pt>
                <c:pt idx="297">
                  <c:v>41021</c:v>
                </c:pt>
                <c:pt idx="298">
                  <c:v>41022</c:v>
                </c:pt>
                <c:pt idx="299">
                  <c:v>41023</c:v>
                </c:pt>
                <c:pt idx="300">
                  <c:v>41024</c:v>
                </c:pt>
                <c:pt idx="301">
                  <c:v>41025</c:v>
                </c:pt>
                <c:pt idx="302">
                  <c:v>41026</c:v>
                </c:pt>
                <c:pt idx="303">
                  <c:v>41027</c:v>
                </c:pt>
                <c:pt idx="304">
                  <c:v>41028</c:v>
                </c:pt>
                <c:pt idx="305">
                  <c:v>41029</c:v>
                </c:pt>
                <c:pt idx="306">
                  <c:v>41030</c:v>
                </c:pt>
                <c:pt idx="307">
                  <c:v>41031</c:v>
                </c:pt>
                <c:pt idx="308">
                  <c:v>41032</c:v>
                </c:pt>
                <c:pt idx="309">
                  <c:v>41033</c:v>
                </c:pt>
                <c:pt idx="310">
                  <c:v>41034</c:v>
                </c:pt>
                <c:pt idx="311">
                  <c:v>41035</c:v>
                </c:pt>
                <c:pt idx="312">
                  <c:v>41036</c:v>
                </c:pt>
                <c:pt idx="313">
                  <c:v>41037</c:v>
                </c:pt>
                <c:pt idx="314">
                  <c:v>41038</c:v>
                </c:pt>
                <c:pt idx="315">
                  <c:v>41039</c:v>
                </c:pt>
                <c:pt idx="316">
                  <c:v>41040</c:v>
                </c:pt>
                <c:pt idx="317">
                  <c:v>41041</c:v>
                </c:pt>
                <c:pt idx="318">
                  <c:v>41042</c:v>
                </c:pt>
                <c:pt idx="319">
                  <c:v>41043</c:v>
                </c:pt>
                <c:pt idx="320">
                  <c:v>41044</c:v>
                </c:pt>
                <c:pt idx="321">
                  <c:v>41045</c:v>
                </c:pt>
                <c:pt idx="322">
                  <c:v>41046</c:v>
                </c:pt>
                <c:pt idx="323">
                  <c:v>41047</c:v>
                </c:pt>
                <c:pt idx="324">
                  <c:v>41048</c:v>
                </c:pt>
                <c:pt idx="325">
                  <c:v>41049</c:v>
                </c:pt>
                <c:pt idx="326">
                  <c:v>41050</c:v>
                </c:pt>
                <c:pt idx="327">
                  <c:v>41051</c:v>
                </c:pt>
                <c:pt idx="328">
                  <c:v>41052</c:v>
                </c:pt>
                <c:pt idx="329">
                  <c:v>41053</c:v>
                </c:pt>
                <c:pt idx="330">
                  <c:v>41054</c:v>
                </c:pt>
                <c:pt idx="331">
                  <c:v>41055</c:v>
                </c:pt>
                <c:pt idx="332">
                  <c:v>41056</c:v>
                </c:pt>
                <c:pt idx="333">
                  <c:v>41057</c:v>
                </c:pt>
                <c:pt idx="334">
                  <c:v>41058</c:v>
                </c:pt>
                <c:pt idx="335">
                  <c:v>41059</c:v>
                </c:pt>
                <c:pt idx="336">
                  <c:v>41060</c:v>
                </c:pt>
                <c:pt idx="337">
                  <c:v>41061</c:v>
                </c:pt>
                <c:pt idx="338">
                  <c:v>41062</c:v>
                </c:pt>
                <c:pt idx="339">
                  <c:v>41063</c:v>
                </c:pt>
                <c:pt idx="340">
                  <c:v>41064</c:v>
                </c:pt>
                <c:pt idx="341">
                  <c:v>41065</c:v>
                </c:pt>
                <c:pt idx="342">
                  <c:v>41066</c:v>
                </c:pt>
                <c:pt idx="343">
                  <c:v>41067</c:v>
                </c:pt>
                <c:pt idx="344">
                  <c:v>41068</c:v>
                </c:pt>
                <c:pt idx="345">
                  <c:v>41069</c:v>
                </c:pt>
                <c:pt idx="346">
                  <c:v>41070</c:v>
                </c:pt>
                <c:pt idx="347">
                  <c:v>41071</c:v>
                </c:pt>
                <c:pt idx="348">
                  <c:v>41072</c:v>
                </c:pt>
                <c:pt idx="349">
                  <c:v>41073</c:v>
                </c:pt>
                <c:pt idx="350">
                  <c:v>41074</c:v>
                </c:pt>
                <c:pt idx="351">
                  <c:v>41075</c:v>
                </c:pt>
                <c:pt idx="352">
                  <c:v>41076</c:v>
                </c:pt>
                <c:pt idx="353">
                  <c:v>41077</c:v>
                </c:pt>
                <c:pt idx="354">
                  <c:v>41078</c:v>
                </c:pt>
                <c:pt idx="355">
                  <c:v>41079</c:v>
                </c:pt>
                <c:pt idx="356">
                  <c:v>41080</c:v>
                </c:pt>
                <c:pt idx="357">
                  <c:v>41081</c:v>
                </c:pt>
                <c:pt idx="358">
                  <c:v>41082</c:v>
                </c:pt>
                <c:pt idx="359">
                  <c:v>41083</c:v>
                </c:pt>
                <c:pt idx="360">
                  <c:v>41084</c:v>
                </c:pt>
                <c:pt idx="361">
                  <c:v>41085</c:v>
                </c:pt>
                <c:pt idx="362">
                  <c:v>41086</c:v>
                </c:pt>
                <c:pt idx="363">
                  <c:v>41087</c:v>
                </c:pt>
                <c:pt idx="364">
                  <c:v>41088</c:v>
                </c:pt>
                <c:pt idx="365">
                  <c:v>41089</c:v>
                </c:pt>
                <c:pt idx="366">
                  <c:v>41090</c:v>
                </c:pt>
                <c:pt idx="367">
                  <c:v>41091</c:v>
                </c:pt>
                <c:pt idx="368">
                  <c:v>41092</c:v>
                </c:pt>
                <c:pt idx="369">
                  <c:v>41093</c:v>
                </c:pt>
                <c:pt idx="370">
                  <c:v>41094</c:v>
                </c:pt>
                <c:pt idx="371">
                  <c:v>41095</c:v>
                </c:pt>
                <c:pt idx="372">
                  <c:v>41096</c:v>
                </c:pt>
                <c:pt idx="373">
                  <c:v>41097</c:v>
                </c:pt>
                <c:pt idx="374">
                  <c:v>41098</c:v>
                </c:pt>
                <c:pt idx="375">
                  <c:v>41099</c:v>
                </c:pt>
                <c:pt idx="376">
                  <c:v>41100</c:v>
                </c:pt>
                <c:pt idx="377">
                  <c:v>41101</c:v>
                </c:pt>
                <c:pt idx="378">
                  <c:v>41102</c:v>
                </c:pt>
                <c:pt idx="379">
                  <c:v>41103</c:v>
                </c:pt>
                <c:pt idx="380">
                  <c:v>41104</c:v>
                </c:pt>
                <c:pt idx="381">
                  <c:v>41105</c:v>
                </c:pt>
                <c:pt idx="382">
                  <c:v>41106</c:v>
                </c:pt>
                <c:pt idx="383">
                  <c:v>41107</c:v>
                </c:pt>
                <c:pt idx="384">
                  <c:v>41108</c:v>
                </c:pt>
                <c:pt idx="385">
                  <c:v>41109</c:v>
                </c:pt>
                <c:pt idx="386">
                  <c:v>41110</c:v>
                </c:pt>
                <c:pt idx="387">
                  <c:v>41111</c:v>
                </c:pt>
                <c:pt idx="388">
                  <c:v>41112</c:v>
                </c:pt>
                <c:pt idx="389">
                  <c:v>41113</c:v>
                </c:pt>
                <c:pt idx="390">
                  <c:v>41114</c:v>
                </c:pt>
                <c:pt idx="391">
                  <c:v>41115</c:v>
                </c:pt>
                <c:pt idx="392">
                  <c:v>41116</c:v>
                </c:pt>
                <c:pt idx="393">
                  <c:v>41117</c:v>
                </c:pt>
                <c:pt idx="394">
                  <c:v>41118</c:v>
                </c:pt>
                <c:pt idx="395">
                  <c:v>41119</c:v>
                </c:pt>
                <c:pt idx="396">
                  <c:v>41120</c:v>
                </c:pt>
                <c:pt idx="397">
                  <c:v>41121</c:v>
                </c:pt>
                <c:pt idx="398">
                  <c:v>41122</c:v>
                </c:pt>
                <c:pt idx="399">
                  <c:v>41123</c:v>
                </c:pt>
                <c:pt idx="400">
                  <c:v>41124</c:v>
                </c:pt>
                <c:pt idx="401">
                  <c:v>41125</c:v>
                </c:pt>
                <c:pt idx="402">
                  <c:v>41126</c:v>
                </c:pt>
                <c:pt idx="403">
                  <c:v>41127</c:v>
                </c:pt>
                <c:pt idx="404">
                  <c:v>41128</c:v>
                </c:pt>
                <c:pt idx="405">
                  <c:v>41129</c:v>
                </c:pt>
                <c:pt idx="406">
                  <c:v>41130</c:v>
                </c:pt>
                <c:pt idx="407">
                  <c:v>41131</c:v>
                </c:pt>
                <c:pt idx="408">
                  <c:v>41132</c:v>
                </c:pt>
                <c:pt idx="409">
                  <c:v>41133</c:v>
                </c:pt>
                <c:pt idx="410">
                  <c:v>41134</c:v>
                </c:pt>
                <c:pt idx="411">
                  <c:v>41135</c:v>
                </c:pt>
                <c:pt idx="412">
                  <c:v>41136</c:v>
                </c:pt>
                <c:pt idx="413">
                  <c:v>41137</c:v>
                </c:pt>
                <c:pt idx="414">
                  <c:v>41138</c:v>
                </c:pt>
                <c:pt idx="415">
                  <c:v>41139</c:v>
                </c:pt>
                <c:pt idx="416">
                  <c:v>41140</c:v>
                </c:pt>
                <c:pt idx="417">
                  <c:v>41141</c:v>
                </c:pt>
                <c:pt idx="418">
                  <c:v>41142</c:v>
                </c:pt>
                <c:pt idx="419">
                  <c:v>41143</c:v>
                </c:pt>
                <c:pt idx="420">
                  <c:v>41144</c:v>
                </c:pt>
                <c:pt idx="421">
                  <c:v>41145</c:v>
                </c:pt>
                <c:pt idx="422">
                  <c:v>41146</c:v>
                </c:pt>
                <c:pt idx="423">
                  <c:v>41147</c:v>
                </c:pt>
                <c:pt idx="424">
                  <c:v>41148</c:v>
                </c:pt>
                <c:pt idx="425">
                  <c:v>41149</c:v>
                </c:pt>
                <c:pt idx="426">
                  <c:v>41150</c:v>
                </c:pt>
                <c:pt idx="427">
                  <c:v>41151</c:v>
                </c:pt>
                <c:pt idx="428">
                  <c:v>41152</c:v>
                </c:pt>
                <c:pt idx="429">
                  <c:v>41153</c:v>
                </c:pt>
                <c:pt idx="430">
                  <c:v>41154</c:v>
                </c:pt>
                <c:pt idx="431">
                  <c:v>41155</c:v>
                </c:pt>
                <c:pt idx="432">
                  <c:v>41156</c:v>
                </c:pt>
                <c:pt idx="433">
                  <c:v>41157</c:v>
                </c:pt>
                <c:pt idx="434">
                  <c:v>41158</c:v>
                </c:pt>
                <c:pt idx="435">
                  <c:v>41159</c:v>
                </c:pt>
                <c:pt idx="436">
                  <c:v>41160</c:v>
                </c:pt>
                <c:pt idx="437">
                  <c:v>41161</c:v>
                </c:pt>
                <c:pt idx="438">
                  <c:v>41162</c:v>
                </c:pt>
                <c:pt idx="439">
                  <c:v>41163</c:v>
                </c:pt>
                <c:pt idx="440">
                  <c:v>41164</c:v>
                </c:pt>
                <c:pt idx="441">
                  <c:v>41165</c:v>
                </c:pt>
                <c:pt idx="442">
                  <c:v>41166</c:v>
                </c:pt>
                <c:pt idx="443">
                  <c:v>41167</c:v>
                </c:pt>
                <c:pt idx="444">
                  <c:v>41168</c:v>
                </c:pt>
                <c:pt idx="445">
                  <c:v>41169</c:v>
                </c:pt>
                <c:pt idx="446">
                  <c:v>41170</c:v>
                </c:pt>
                <c:pt idx="447">
                  <c:v>41171</c:v>
                </c:pt>
                <c:pt idx="448">
                  <c:v>41172</c:v>
                </c:pt>
                <c:pt idx="449">
                  <c:v>41173</c:v>
                </c:pt>
                <c:pt idx="450">
                  <c:v>41174</c:v>
                </c:pt>
                <c:pt idx="451">
                  <c:v>41175</c:v>
                </c:pt>
                <c:pt idx="452">
                  <c:v>41176</c:v>
                </c:pt>
                <c:pt idx="453">
                  <c:v>41177</c:v>
                </c:pt>
                <c:pt idx="454">
                  <c:v>41178</c:v>
                </c:pt>
                <c:pt idx="455">
                  <c:v>41179</c:v>
                </c:pt>
                <c:pt idx="456">
                  <c:v>41180</c:v>
                </c:pt>
                <c:pt idx="457">
                  <c:v>41181</c:v>
                </c:pt>
                <c:pt idx="458">
                  <c:v>41182</c:v>
                </c:pt>
                <c:pt idx="459">
                  <c:v>41183</c:v>
                </c:pt>
                <c:pt idx="460">
                  <c:v>41184</c:v>
                </c:pt>
                <c:pt idx="461">
                  <c:v>41185</c:v>
                </c:pt>
                <c:pt idx="462">
                  <c:v>41186</c:v>
                </c:pt>
                <c:pt idx="463">
                  <c:v>41187</c:v>
                </c:pt>
                <c:pt idx="464">
                  <c:v>41188</c:v>
                </c:pt>
                <c:pt idx="465">
                  <c:v>41189</c:v>
                </c:pt>
                <c:pt idx="466">
                  <c:v>41190</c:v>
                </c:pt>
                <c:pt idx="467">
                  <c:v>41191</c:v>
                </c:pt>
                <c:pt idx="468">
                  <c:v>41192</c:v>
                </c:pt>
                <c:pt idx="469">
                  <c:v>41193</c:v>
                </c:pt>
                <c:pt idx="470">
                  <c:v>41194</c:v>
                </c:pt>
                <c:pt idx="471">
                  <c:v>41195</c:v>
                </c:pt>
                <c:pt idx="472">
                  <c:v>41196</c:v>
                </c:pt>
                <c:pt idx="473">
                  <c:v>41197</c:v>
                </c:pt>
                <c:pt idx="474">
                  <c:v>41198</c:v>
                </c:pt>
                <c:pt idx="475">
                  <c:v>41199</c:v>
                </c:pt>
                <c:pt idx="476">
                  <c:v>41200</c:v>
                </c:pt>
                <c:pt idx="477">
                  <c:v>41201</c:v>
                </c:pt>
                <c:pt idx="478">
                  <c:v>41202</c:v>
                </c:pt>
                <c:pt idx="479">
                  <c:v>41203</c:v>
                </c:pt>
                <c:pt idx="480">
                  <c:v>41204</c:v>
                </c:pt>
                <c:pt idx="481">
                  <c:v>41205</c:v>
                </c:pt>
                <c:pt idx="482">
                  <c:v>41206</c:v>
                </c:pt>
                <c:pt idx="483">
                  <c:v>41207</c:v>
                </c:pt>
                <c:pt idx="484">
                  <c:v>41208</c:v>
                </c:pt>
                <c:pt idx="485">
                  <c:v>41209</c:v>
                </c:pt>
                <c:pt idx="486">
                  <c:v>41210</c:v>
                </c:pt>
                <c:pt idx="487">
                  <c:v>41211</c:v>
                </c:pt>
                <c:pt idx="488">
                  <c:v>41212</c:v>
                </c:pt>
                <c:pt idx="489">
                  <c:v>41213</c:v>
                </c:pt>
                <c:pt idx="490">
                  <c:v>41214</c:v>
                </c:pt>
                <c:pt idx="491">
                  <c:v>41215</c:v>
                </c:pt>
                <c:pt idx="492">
                  <c:v>41216</c:v>
                </c:pt>
                <c:pt idx="493">
                  <c:v>41217</c:v>
                </c:pt>
                <c:pt idx="494">
                  <c:v>41218</c:v>
                </c:pt>
                <c:pt idx="495">
                  <c:v>41219</c:v>
                </c:pt>
                <c:pt idx="496">
                  <c:v>41220</c:v>
                </c:pt>
                <c:pt idx="497">
                  <c:v>41221</c:v>
                </c:pt>
                <c:pt idx="498">
                  <c:v>41222</c:v>
                </c:pt>
                <c:pt idx="499">
                  <c:v>41223</c:v>
                </c:pt>
                <c:pt idx="500">
                  <c:v>41224</c:v>
                </c:pt>
                <c:pt idx="501">
                  <c:v>41225</c:v>
                </c:pt>
                <c:pt idx="502">
                  <c:v>41226</c:v>
                </c:pt>
                <c:pt idx="503">
                  <c:v>41227</c:v>
                </c:pt>
                <c:pt idx="504">
                  <c:v>41228</c:v>
                </c:pt>
                <c:pt idx="505">
                  <c:v>41229</c:v>
                </c:pt>
                <c:pt idx="506">
                  <c:v>41230</c:v>
                </c:pt>
                <c:pt idx="507">
                  <c:v>41231</c:v>
                </c:pt>
                <c:pt idx="508">
                  <c:v>41232</c:v>
                </c:pt>
                <c:pt idx="509">
                  <c:v>41233</c:v>
                </c:pt>
                <c:pt idx="510">
                  <c:v>41234</c:v>
                </c:pt>
                <c:pt idx="511">
                  <c:v>41235</c:v>
                </c:pt>
                <c:pt idx="512">
                  <c:v>41236</c:v>
                </c:pt>
                <c:pt idx="513">
                  <c:v>41237</c:v>
                </c:pt>
                <c:pt idx="514">
                  <c:v>41238</c:v>
                </c:pt>
                <c:pt idx="515">
                  <c:v>41239</c:v>
                </c:pt>
                <c:pt idx="516">
                  <c:v>41240</c:v>
                </c:pt>
                <c:pt idx="517">
                  <c:v>41241</c:v>
                </c:pt>
                <c:pt idx="518">
                  <c:v>41242</c:v>
                </c:pt>
                <c:pt idx="519">
                  <c:v>41243</c:v>
                </c:pt>
                <c:pt idx="520">
                  <c:v>41244</c:v>
                </c:pt>
                <c:pt idx="521">
                  <c:v>41245</c:v>
                </c:pt>
                <c:pt idx="522">
                  <c:v>41246</c:v>
                </c:pt>
                <c:pt idx="523">
                  <c:v>41247</c:v>
                </c:pt>
                <c:pt idx="524">
                  <c:v>41248</c:v>
                </c:pt>
                <c:pt idx="525">
                  <c:v>41249</c:v>
                </c:pt>
                <c:pt idx="526">
                  <c:v>41250</c:v>
                </c:pt>
                <c:pt idx="527">
                  <c:v>41251</c:v>
                </c:pt>
                <c:pt idx="528">
                  <c:v>41252</c:v>
                </c:pt>
                <c:pt idx="529">
                  <c:v>41253</c:v>
                </c:pt>
                <c:pt idx="530">
                  <c:v>41254</c:v>
                </c:pt>
                <c:pt idx="531">
                  <c:v>41255</c:v>
                </c:pt>
                <c:pt idx="532">
                  <c:v>41256</c:v>
                </c:pt>
                <c:pt idx="533">
                  <c:v>41257</c:v>
                </c:pt>
                <c:pt idx="534">
                  <c:v>41258</c:v>
                </c:pt>
                <c:pt idx="535">
                  <c:v>41259</c:v>
                </c:pt>
                <c:pt idx="536">
                  <c:v>41260</c:v>
                </c:pt>
                <c:pt idx="537">
                  <c:v>41261</c:v>
                </c:pt>
                <c:pt idx="538">
                  <c:v>41262</c:v>
                </c:pt>
                <c:pt idx="539">
                  <c:v>41263</c:v>
                </c:pt>
                <c:pt idx="540">
                  <c:v>41264</c:v>
                </c:pt>
                <c:pt idx="541">
                  <c:v>41265</c:v>
                </c:pt>
                <c:pt idx="542">
                  <c:v>41266</c:v>
                </c:pt>
                <c:pt idx="543">
                  <c:v>41267</c:v>
                </c:pt>
                <c:pt idx="544">
                  <c:v>41268</c:v>
                </c:pt>
                <c:pt idx="545">
                  <c:v>41269</c:v>
                </c:pt>
                <c:pt idx="546">
                  <c:v>41270</c:v>
                </c:pt>
                <c:pt idx="547">
                  <c:v>41271</c:v>
                </c:pt>
                <c:pt idx="548">
                  <c:v>41272</c:v>
                </c:pt>
                <c:pt idx="549">
                  <c:v>41273</c:v>
                </c:pt>
                <c:pt idx="550">
                  <c:v>41274</c:v>
                </c:pt>
                <c:pt idx="551">
                  <c:v>41275</c:v>
                </c:pt>
                <c:pt idx="552">
                  <c:v>41276</c:v>
                </c:pt>
                <c:pt idx="553">
                  <c:v>41277</c:v>
                </c:pt>
                <c:pt idx="554">
                  <c:v>41278</c:v>
                </c:pt>
                <c:pt idx="555">
                  <c:v>41279</c:v>
                </c:pt>
                <c:pt idx="556">
                  <c:v>41280</c:v>
                </c:pt>
                <c:pt idx="557">
                  <c:v>41281</c:v>
                </c:pt>
                <c:pt idx="558">
                  <c:v>41282</c:v>
                </c:pt>
                <c:pt idx="559">
                  <c:v>41283</c:v>
                </c:pt>
                <c:pt idx="560">
                  <c:v>41284</c:v>
                </c:pt>
                <c:pt idx="561">
                  <c:v>41285</c:v>
                </c:pt>
                <c:pt idx="562">
                  <c:v>41286</c:v>
                </c:pt>
                <c:pt idx="563">
                  <c:v>41287</c:v>
                </c:pt>
                <c:pt idx="564">
                  <c:v>41288</c:v>
                </c:pt>
                <c:pt idx="565">
                  <c:v>41289</c:v>
                </c:pt>
                <c:pt idx="566">
                  <c:v>41290</c:v>
                </c:pt>
                <c:pt idx="567">
                  <c:v>41291</c:v>
                </c:pt>
                <c:pt idx="568">
                  <c:v>41292</c:v>
                </c:pt>
                <c:pt idx="569">
                  <c:v>41293</c:v>
                </c:pt>
                <c:pt idx="570">
                  <c:v>41294</c:v>
                </c:pt>
                <c:pt idx="571">
                  <c:v>41295</c:v>
                </c:pt>
                <c:pt idx="572">
                  <c:v>41296</c:v>
                </c:pt>
                <c:pt idx="573">
                  <c:v>41297</c:v>
                </c:pt>
                <c:pt idx="574">
                  <c:v>41298</c:v>
                </c:pt>
                <c:pt idx="575">
                  <c:v>41299</c:v>
                </c:pt>
                <c:pt idx="576">
                  <c:v>41300</c:v>
                </c:pt>
                <c:pt idx="577">
                  <c:v>41301</c:v>
                </c:pt>
                <c:pt idx="578">
                  <c:v>41302</c:v>
                </c:pt>
                <c:pt idx="579">
                  <c:v>41303</c:v>
                </c:pt>
                <c:pt idx="580">
                  <c:v>41304</c:v>
                </c:pt>
                <c:pt idx="581">
                  <c:v>41305</c:v>
                </c:pt>
                <c:pt idx="582">
                  <c:v>41306</c:v>
                </c:pt>
                <c:pt idx="583">
                  <c:v>41307</c:v>
                </c:pt>
                <c:pt idx="584">
                  <c:v>41308</c:v>
                </c:pt>
                <c:pt idx="585">
                  <c:v>41309</c:v>
                </c:pt>
                <c:pt idx="586">
                  <c:v>41310</c:v>
                </c:pt>
                <c:pt idx="587">
                  <c:v>41311</c:v>
                </c:pt>
                <c:pt idx="588">
                  <c:v>41312</c:v>
                </c:pt>
                <c:pt idx="589">
                  <c:v>41313</c:v>
                </c:pt>
                <c:pt idx="590">
                  <c:v>41314</c:v>
                </c:pt>
                <c:pt idx="591">
                  <c:v>41315</c:v>
                </c:pt>
                <c:pt idx="592">
                  <c:v>41316</c:v>
                </c:pt>
                <c:pt idx="593">
                  <c:v>41317</c:v>
                </c:pt>
                <c:pt idx="594">
                  <c:v>41318</c:v>
                </c:pt>
                <c:pt idx="595">
                  <c:v>41319</c:v>
                </c:pt>
                <c:pt idx="596">
                  <c:v>41320</c:v>
                </c:pt>
                <c:pt idx="597">
                  <c:v>41321</c:v>
                </c:pt>
                <c:pt idx="598">
                  <c:v>41322</c:v>
                </c:pt>
                <c:pt idx="599">
                  <c:v>41323</c:v>
                </c:pt>
                <c:pt idx="600">
                  <c:v>41324</c:v>
                </c:pt>
                <c:pt idx="601">
                  <c:v>41325</c:v>
                </c:pt>
                <c:pt idx="602">
                  <c:v>41326</c:v>
                </c:pt>
                <c:pt idx="603">
                  <c:v>41327</c:v>
                </c:pt>
                <c:pt idx="604">
                  <c:v>41328</c:v>
                </c:pt>
                <c:pt idx="605">
                  <c:v>41329</c:v>
                </c:pt>
                <c:pt idx="606">
                  <c:v>41330</c:v>
                </c:pt>
                <c:pt idx="607">
                  <c:v>41331</c:v>
                </c:pt>
                <c:pt idx="608">
                  <c:v>41332</c:v>
                </c:pt>
                <c:pt idx="609">
                  <c:v>41333</c:v>
                </c:pt>
                <c:pt idx="610">
                  <c:v>41334</c:v>
                </c:pt>
                <c:pt idx="611">
                  <c:v>41335</c:v>
                </c:pt>
                <c:pt idx="612">
                  <c:v>41336</c:v>
                </c:pt>
                <c:pt idx="613">
                  <c:v>41337</c:v>
                </c:pt>
                <c:pt idx="614">
                  <c:v>41338</c:v>
                </c:pt>
                <c:pt idx="615">
                  <c:v>41339</c:v>
                </c:pt>
                <c:pt idx="616">
                  <c:v>41340</c:v>
                </c:pt>
                <c:pt idx="617">
                  <c:v>41341</c:v>
                </c:pt>
                <c:pt idx="618">
                  <c:v>41342</c:v>
                </c:pt>
                <c:pt idx="619">
                  <c:v>41343</c:v>
                </c:pt>
                <c:pt idx="620">
                  <c:v>41344</c:v>
                </c:pt>
                <c:pt idx="621">
                  <c:v>41345</c:v>
                </c:pt>
                <c:pt idx="622">
                  <c:v>41346</c:v>
                </c:pt>
                <c:pt idx="623">
                  <c:v>41347</c:v>
                </c:pt>
                <c:pt idx="624">
                  <c:v>41348</c:v>
                </c:pt>
                <c:pt idx="625">
                  <c:v>41349</c:v>
                </c:pt>
                <c:pt idx="626">
                  <c:v>41350</c:v>
                </c:pt>
                <c:pt idx="627">
                  <c:v>41351</c:v>
                </c:pt>
                <c:pt idx="628">
                  <c:v>41352</c:v>
                </c:pt>
                <c:pt idx="629">
                  <c:v>41353</c:v>
                </c:pt>
                <c:pt idx="630">
                  <c:v>41354</c:v>
                </c:pt>
                <c:pt idx="631">
                  <c:v>41355</c:v>
                </c:pt>
                <c:pt idx="632">
                  <c:v>41356</c:v>
                </c:pt>
                <c:pt idx="633">
                  <c:v>41357</c:v>
                </c:pt>
                <c:pt idx="634">
                  <c:v>41358</c:v>
                </c:pt>
                <c:pt idx="635">
                  <c:v>41359</c:v>
                </c:pt>
                <c:pt idx="636">
                  <c:v>41360</c:v>
                </c:pt>
                <c:pt idx="637">
                  <c:v>41361</c:v>
                </c:pt>
                <c:pt idx="638">
                  <c:v>41362</c:v>
                </c:pt>
                <c:pt idx="639">
                  <c:v>41363</c:v>
                </c:pt>
                <c:pt idx="640">
                  <c:v>41364</c:v>
                </c:pt>
                <c:pt idx="641">
                  <c:v>41365</c:v>
                </c:pt>
                <c:pt idx="642">
                  <c:v>41366</c:v>
                </c:pt>
                <c:pt idx="643">
                  <c:v>41367</c:v>
                </c:pt>
                <c:pt idx="644">
                  <c:v>41368</c:v>
                </c:pt>
                <c:pt idx="645">
                  <c:v>41369</c:v>
                </c:pt>
                <c:pt idx="646">
                  <c:v>41370</c:v>
                </c:pt>
                <c:pt idx="647">
                  <c:v>41371</c:v>
                </c:pt>
                <c:pt idx="648">
                  <c:v>41372</c:v>
                </c:pt>
                <c:pt idx="649">
                  <c:v>41373</c:v>
                </c:pt>
                <c:pt idx="650">
                  <c:v>41374</c:v>
                </c:pt>
                <c:pt idx="651">
                  <c:v>41375</c:v>
                </c:pt>
                <c:pt idx="652">
                  <c:v>41376</c:v>
                </c:pt>
                <c:pt idx="653">
                  <c:v>41377</c:v>
                </c:pt>
                <c:pt idx="654">
                  <c:v>41378</c:v>
                </c:pt>
                <c:pt idx="655">
                  <c:v>41379</c:v>
                </c:pt>
                <c:pt idx="656">
                  <c:v>41380</c:v>
                </c:pt>
                <c:pt idx="657">
                  <c:v>41381</c:v>
                </c:pt>
                <c:pt idx="658">
                  <c:v>41382</c:v>
                </c:pt>
                <c:pt idx="659">
                  <c:v>41383</c:v>
                </c:pt>
                <c:pt idx="660">
                  <c:v>41384</c:v>
                </c:pt>
                <c:pt idx="661">
                  <c:v>41385</c:v>
                </c:pt>
                <c:pt idx="662">
                  <c:v>41386</c:v>
                </c:pt>
                <c:pt idx="663">
                  <c:v>41387</c:v>
                </c:pt>
                <c:pt idx="664">
                  <c:v>41388</c:v>
                </c:pt>
                <c:pt idx="665">
                  <c:v>41389</c:v>
                </c:pt>
                <c:pt idx="666">
                  <c:v>41390</c:v>
                </c:pt>
                <c:pt idx="667">
                  <c:v>41391</c:v>
                </c:pt>
                <c:pt idx="668">
                  <c:v>41392</c:v>
                </c:pt>
                <c:pt idx="669">
                  <c:v>41393</c:v>
                </c:pt>
                <c:pt idx="670">
                  <c:v>41394</c:v>
                </c:pt>
                <c:pt idx="671">
                  <c:v>41395</c:v>
                </c:pt>
                <c:pt idx="672">
                  <c:v>41396</c:v>
                </c:pt>
                <c:pt idx="673">
                  <c:v>41397</c:v>
                </c:pt>
                <c:pt idx="674">
                  <c:v>41398</c:v>
                </c:pt>
                <c:pt idx="675">
                  <c:v>41399</c:v>
                </c:pt>
                <c:pt idx="676">
                  <c:v>41400</c:v>
                </c:pt>
                <c:pt idx="677">
                  <c:v>41401</c:v>
                </c:pt>
                <c:pt idx="678">
                  <c:v>41402</c:v>
                </c:pt>
                <c:pt idx="679">
                  <c:v>41403</c:v>
                </c:pt>
                <c:pt idx="680">
                  <c:v>41404</c:v>
                </c:pt>
                <c:pt idx="681">
                  <c:v>41405</c:v>
                </c:pt>
                <c:pt idx="682">
                  <c:v>41406</c:v>
                </c:pt>
                <c:pt idx="683">
                  <c:v>41407</c:v>
                </c:pt>
                <c:pt idx="684">
                  <c:v>41408</c:v>
                </c:pt>
                <c:pt idx="685">
                  <c:v>41409</c:v>
                </c:pt>
                <c:pt idx="686">
                  <c:v>41410</c:v>
                </c:pt>
                <c:pt idx="687">
                  <c:v>41411</c:v>
                </c:pt>
                <c:pt idx="688">
                  <c:v>41412</c:v>
                </c:pt>
                <c:pt idx="689">
                  <c:v>41413</c:v>
                </c:pt>
                <c:pt idx="690">
                  <c:v>41414</c:v>
                </c:pt>
                <c:pt idx="691">
                  <c:v>41415</c:v>
                </c:pt>
                <c:pt idx="692">
                  <c:v>41416</c:v>
                </c:pt>
                <c:pt idx="693">
                  <c:v>41417</c:v>
                </c:pt>
                <c:pt idx="694">
                  <c:v>41418</c:v>
                </c:pt>
                <c:pt idx="695">
                  <c:v>41419</c:v>
                </c:pt>
                <c:pt idx="696">
                  <c:v>41420</c:v>
                </c:pt>
                <c:pt idx="697">
                  <c:v>41421</c:v>
                </c:pt>
                <c:pt idx="698">
                  <c:v>41422</c:v>
                </c:pt>
                <c:pt idx="699">
                  <c:v>41423</c:v>
                </c:pt>
                <c:pt idx="700">
                  <c:v>41424</c:v>
                </c:pt>
                <c:pt idx="701">
                  <c:v>41425</c:v>
                </c:pt>
                <c:pt idx="702">
                  <c:v>41426</c:v>
                </c:pt>
                <c:pt idx="703">
                  <c:v>41427</c:v>
                </c:pt>
                <c:pt idx="704">
                  <c:v>41428</c:v>
                </c:pt>
                <c:pt idx="705">
                  <c:v>41429</c:v>
                </c:pt>
                <c:pt idx="706">
                  <c:v>41430</c:v>
                </c:pt>
                <c:pt idx="707">
                  <c:v>41431</c:v>
                </c:pt>
                <c:pt idx="708">
                  <c:v>41432</c:v>
                </c:pt>
                <c:pt idx="709">
                  <c:v>41433</c:v>
                </c:pt>
                <c:pt idx="710">
                  <c:v>41434</c:v>
                </c:pt>
                <c:pt idx="711">
                  <c:v>41435</c:v>
                </c:pt>
                <c:pt idx="712">
                  <c:v>41436</c:v>
                </c:pt>
                <c:pt idx="713">
                  <c:v>41437</c:v>
                </c:pt>
                <c:pt idx="714">
                  <c:v>41438</c:v>
                </c:pt>
                <c:pt idx="715">
                  <c:v>41439</c:v>
                </c:pt>
                <c:pt idx="716">
                  <c:v>41440</c:v>
                </c:pt>
                <c:pt idx="717">
                  <c:v>41441</c:v>
                </c:pt>
                <c:pt idx="718">
                  <c:v>41442</c:v>
                </c:pt>
                <c:pt idx="719">
                  <c:v>41443</c:v>
                </c:pt>
                <c:pt idx="720">
                  <c:v>41444</c:v>
                </c:pt>
                <c:pt idx="721">
                  <c:v>41445</c:v>
                </c:pt>
                <c:pt idx="722">
                  <c:v>41446</c:v>
                </c:pt>
                <c:pt idx="723">
                  <c:v>41447</c:v>
                </c:pt>
                <c:pt idx="724">
                  <c:v>41448</c:v>
                </c:pt>
                <c:pt idx="725">
                  <c:v>41449</c:v>
                </c:pt>
                <c:pt idx="726">
                  <c:v>41450</c:v>
                </c:pt>
                <c:pt idx="727">
                  <c:v>41451</c:v>
                </c:pt>
                <c:pt idx="728">
                  <c:v>41452</c:v>
                </c:pt>
                <c:pt idx="729">
                  <c:v>41453</c:v>
                </c:pt>
                <c:pt idx="730">
                  <c:v>41454</c:v>
                </c:pt>
                <c:pt idx="731">
                  <c:v>41455</c:v>
                </c:pt>
                <c:pt idx="732">
                  <c:v>41456</c:v>
                </c:pt>
                <c:pt idx="733">
                  <c:v>41457</c:v>
                </c:pt>
                <c:pt idx="734">
                  <c:v>41458</c:v>
                </c:pt>
                <c:pt idx="735">
                  <c:v>41459</c:v>
                </c:pt>
                <c:pt idx="736">
                  <c:v>41460</c:v>
                </c:pt>
                <c:pt idx="737">
                  <c:v>41461</c:v>
                </c:pt>
                <c:pt idx="738">
                  <c:v>41462</c:v>
                </c:pt>
                <c:pt idx="739">
                  <c:v>41463</c:v>
                </c:pt>
                <c:pt idx="740">
                  <c:v>41464</c:v>
                </c:pt>
                <c:pt idx="741">
                  <c:v>41465</c:v>
                </c:pt>
                <c:pt idx="742">
                  <c:v>41466</c:v>
                </c:pt>
                <c:pt idx="743">
                  <c:v>41467</c:v>
                </c:pt>
                <c:pt idx="744">
                  <c:v>41468</c:v>
                </c:pt>
                <c:pt idx="745">
                  <c:v>41469</c:v>
                </c:pt>
                <c:pt idx="746">
                  <c:v>41470</c:v>
                </c:pt>
                <c:pt idx="747">
                  <c:v>41471</c:v>
                </c:pt>
                <c:pt idx="748">
                  <c:v>41472</c:v>
                </c:pt>
                <c:pt idx="749">
                  <c:v>41473</c:v>
                </c:pt>
                <c:pt idx="750">
                  <c:v>41474</c:v>
                </c:pt>
                <c:pt idx="751">
                  <c:v>41475</c:v>
                </c:pt>
                <c:pt idx="752">
                  <c:v>41476</c:v>
                </c:pt>
                <c:pt idx="753">
                  <c:v>41477</c:v>
                </c:pt>
                <c:pt idx="754">
                  <c:v>41478</c:v>
                </c:pt>
                <c:pt idx="755">
                  <c:v>41479</c:v>
                </c:pt>
                <c:pt idx="756">
                  <c:v>41480</c:v>
                </c:pt>
                <c:pt idx="757">
                  <c:v>41481</c:v>
                </c:pt>
                <c:pt idx="758">
                  <c:v>41482</c:v>
                </c:pt>
                <c:pt idx="759">
                  <c:v>41483</c:v>
                </c:pt>
                <c:pt idx="760">
                  <c:v>41484</c:v>
                </c:pt>
                <c:pt idx="761">
                  <c:v>41485</c:v>
                </c:pt>
                <c:pt idx="762">
                  <c:v>41486</c:v>
                </c:pt>
                <c:pt idx="763">
                  <c:v>41487</c:v>
                </c:pt>
                <c:pt idx="764">
                  <c:v>41488</c:v>
                </c:pt>
                <c:pt idx="765">
                  <c:v>41489</c:v>
                </c:pt>
                <c:pt idx="766">
                  <c:v>41490</c:v>
                </c:pt>
                <c:pt idx="767">
                  <c:v>41491</c:v>
                </c:pt>
                <c:pt idx="768">
                  <c:v>41492</c:v>
                </c:pt>
                <c:pt idx="769">
                  <c:v>41493</c:v>
                </c:pt>
                <c:pt idx="770">
                  <c:v>41494</c:v>
                </c:pt>
                <c:pt idx="771">
                  <c:v>41495</c:v>
                </c:pt>
                <c:pt idx="772">
                  <c:v>41496</c:v>
                </c:pt>
                <c:pt idx="773">
                  <c:v>41497</c:v>
                </c:pt>
                <c:pt idx="774">
                  <c:v>41498</c:v>
                </c:pt>
                <c:pt idx="775">
                  <c:v>41499</c:v>
                </c:pt>
                <c:pt idx="776">
                  <c:v>41500</c:v>
                </c:pt>
                <c:pt idx="777">
                  <c:v>41501</c:v>
                </c:pt>
                <c:pt idx="778">
                  <c:v>41502</c:v>
                </c:pt>
                <c:pt idx="779">
                  <c:v>41503</c:v>
                </c:pt>
                <c:pt idx="780">
                  <c:v>41504</c:v>
                </c:pt>
                <c:pt idx="781">
                  <c:v>41505</c:v>
                </c:pt>
                <c:pt idx="782">
                  <c:v>41506</c:v>
                </c:pt>
                <c:pt idx="783">
                  <c:v>41507</c:v>
                </c:pt>
                <c:pt idx="784">
                  <c:v>41508</c:v>
                </c:pt>
                <c:pt idx="785">
                  <c:v>41509</c:v>
                </c:pt>
                <c:pt idx="786">
                  <c:v>41510</c:v>
                </c:pt>
                <c:pt idx="787">
                  <c:v>41511</c:v>
                </c:pt>
                <c:pt idx="788">
                  <c:v>41512</c:v>
                </c:pt>
                <c:pt idx="789">
                  <c:v>41513</c:v>
                </c:pt>
                <c:pt idx="790">
                  <c:v>41514</c:v>
                </c:pt>
                <c:pt idx="791">
                  <c:v>41515</c:v>
                </c:pt>
                <c:pt idx="792">
                  <c:v>41516</c:v>
                </c:pt>
                <c:pt idx="793">
                  <c:v>41517</c:v>
                </c:pt>
                <c:pt idx="794">
                  <c:v>41518</c:v>
                </c:pt>
                <c:pt idx="795">
                  <c:v>41519</c:v>
                </c:pt>
                <c:pt idx="796">
                  <c:v>41520</c:v>
                </c:pt>
                <c:pt idx="797">
                  <c:v>41521</c:v>
                </c:pt>
                <c:pt idx="798">
                  <c:v>41522</c:v>
                </c:pt>
                <c:pt idx="799">
                  <c:v>41523</c:v>
                </c:pt>
                <c:pt idx="800">
                  <c:v>41524</c:v>
                </c:pt>
                <c:pt idx="801">
                  <c:v>41525</c:v>
                </c:pt>
                <c:pt idx="802">
                  <c:v>41526</c:v>
                </c:pt>
                <c:pt idx="803">
                  <c:v>41527</c:v>
                </c:pt>
                <c:pt idx="804">
                  <c:v>41528</c:v>
                </c:pt>
                <c:pt idx="805">
                  <c:v>41529</c:v>
                </c:pt>
                <c:pt idx="806">
                  <c:v>41530</c:v>
                </c:pt>
                <c:pt idx="807">
                  <c:v>41531</c:v>
                </c:pt>
                <c:pt idx="808">
                  <c:v>41532</c:v>
                </c:pt>
                <c:pt idx="809">
                  <c:v>41533</c:v>
                </c:pt>
                <c:pt idx="810">
                  <c:v>41534</c:v>
                </c:pt>
                <c:pt idx="811">
                  <c:v>41535</c:v>
                </c:pt>
                <c:pt idx="812">
                  <c:v>41536</c:v>
                </c:pt>
                <c:pt idx="813">
                  <c:v>41537</c:v>
                </c:pt>
                <c:pt idx="814">
                  <c:v>41538</c:v>
                </c:pt>
                <c:pt idx="815">
                  <c:v>41539</c:v>
                </c:pt>
                <c:pt idx="816">
                  <c:v>41540</c:v>
                </c:pt>
                <c:pt idx="817">
                  <c:v>41541</c:v>
                </c:pt>
                <c:pt idx="818">
                  <c:v>41542</c:v>
                </c:pt>
                <c:pt idx="819">
                  <c:v>41543</c:v>
                </c:pt>
                <c:pt idx="820">
                  <c:v>41544</c:v>
                </c:pt>
                <c:pt idx="821">
                  <c:v>41545</c:v>
                </c:pt>
                <c:pt idx="822">
                  <c:v>41546</c:v>
                </c:pt>
                <c:pt idx="823">
                  <c:v>41547</c:v>
                </c:pt>
                <c:pt idx="824">
                  <c:v>41548</c:v>
                </c:pt>
                <c:pt idx="825">
                  <c:v>41549</c:v>
                </c:pt>
                <c:pt idx="826">
                  <c:v>41550</c:v>
                </c:pt>
                <c:pt idx="827">
                  <c:v>41551</c:v>
                </c:pt>
                <c:pt idx="828">
                  <c:v>41552</c:v>
                </c:pt>
                <c:pt idx="829">
                  <c:v>41553</c:v>
                </c:pt>
                <c:pt idx="830">
                  <c:v>41554</c:v>
                </c:pt>
                <c:pt idx="831">
                  <c:v>41555</c:v>
                </c:pt>
                <c:pt idx="832">
                  <c:v>41556</c:v>
                </c:pt>
                <c:pt idx="833">
                  <c:v>41557</c:v>
                </c:pt>
                <c:pt idx="834">
                  <c:v>41558</c:v>
                </c:pt>
                <c:pt idx="835">
                  <c:v>41559</c:v>
                </c:pt>
                <c:pt idx="836">
                  <c:v>41560</c:v>
                </c:pt>
                <c:pt idx="837">
                  <c:v>41561</c:v>
                </c:pt>
                <c:pt idx="838">
                  <c:v>41562</c:v>
                </c:pt>
                <c:pt idx="839">
                  <c:v>41563</c:v>
                </c:pt>
                <c:pt idx="840">
                  <c:v>41564</c:v>
                </c:pt>
                <c:pt idx="841">
                  <c:v>41565</c:v>
                </c:pt>
                <c:pt idx="842">
                  <c:v>41566</c:v>
                </c:pt>
                <c:pt idx="843">
                  <c:v>41567</c:v>
                </c:pt>
                <c:pt idx="844">
                  <c:v>41568</c:v>
                </c:pt>
                <c:pt idx="845">
                  <c:v>41569</c:v>
                </c:pt>
                <c:pt idx="846">
                  <c:v>41570</c:v>
                </c:pt>
                <c:pt idx="847">
                  <c:v>41571</c:v>
                </c:pt>
                <c:pt idx="848">
                  <c:v>41572</c:v>
                </c:pt>
                <c:pt idx="849">
                  <c:v>41573</c:v>
                </c:pt>
                <c:pt idx="850">
                  <c:v>41574</c:v>
                </c:pt>
                <c:pt idx="851">
                  <c:v>41575</c:v>
                </c:pt>
                <c:pt idx="852">
                  <c:v>41576</c:v>
                </c:pt>
                <c:pt idx="853">
                  <c:v>41577</c:v>
                </c:pt>
                <c:pt idx="854">
                  <c:v>41578</c:v>
                </c:pt>
                <c:pt idx="855">
                  <c:v>41579</c:v>
                </c:pt>
                <c:pt idx="856">
                  <c:v>41580</c:v>
                </c:pt>
                <c:pt idx="857">
                  <c:v>41581</c:v>
                </c:pt>
                <c:pt idx="858">
                  <c:v>41582</c:v>
                </c:pt>
                <c:pt idx="859">
                  <c:v>41583</c:v>
                </c:pt>
                <c:pt idx="860">
                  <c:v>41584</c:v>
                </c:pt>
                <c:pt idx="861">
                  <c:v>41585</c:v>
                </c:pt>
                <c:pt idx="862">
                  <c:v>41586</c:v>
                </c:pt>
                <c:pt idx="863">
                  <c:v>41587</c:v>
                </c:pt>
                <c:pt idx="864">
                  <c:v>41588</c:v>
                </c:pt>
                <c:pt idx="865">
                  <c:v>41589</c:v>
                </c:pt>
                <c:pt idx="866">
                  <c:v>41590</c:v>
                </c:pt>
                <c:pt idx="867">
                  <c:v>41591</c:v>
                </c:pt>
                <c:pt idx="868">
                  <c:v>41592</c:v>
                </c:pt>
                <c:pt idx="869">
                  <c:v>41593</c:v>
                </c:pt>
                <c:pt idx="870">
                  <c:v>41594</c:v>
                </c:pt>
                <c:pt idx="871">
                  <c:v>41595</c:v>
                </c:pt>
                <c:pt idx="872">
                  <c:v>41596</c:v>
                </c:pt>
                <c:pt idx="873">
                  <c:v>41597</c:v>
                </c:pt>
                <c:pt idx="874">
                  <c:v>41598</c:v>
                </c:pt>
                <c:pt idx="875">
                  <c:v>41599</c:v>
                </c:pt>
                <c:pt idx="876">
                  <c:v>41600</c:v>
                </c:pt>
                <c:pt idx="877">
                  <c:v>41601</c:v>
                </c:pt>
                <c:pt idx="878">
                  <c:v>41602</c:v>
                </c:pt>
                <c:pt idx="879">
                  <c:v>41603</c:v>
                </c:pt>
                <c:pt idx="880">
                  <c:v>41604</c:v>
                </c:pt>
                <c:pt idx="881">
                  <c:v>41605</c:v>
                </c:pt>
                <c:pt idx="882">
                  <c:v>41606</c:v>
                </c:pt>
                <c:pt idx="883">
                  <c:v>41607</c:v>
                </c:pt>
                <c:pt idx="884">
                  <c:v>41608</c:v>
                </c:pt>
                <c:pt idx="885">
                  <c:v>41609</c:v>
                </c:pt>
                <c:pt idx="886">
                  <c:v>41610</c:v>
                </c:pt>
                <c:pt idx="887">
                  <c:v>41611</c:v>
                </c:pt>
                <c:pt idx="888">
                  <c:v>41612</c:v>
                </c:pt>
                <c:pt idx="889">
                  <c:v>41613</c:v>
                </c:pt>
                <c:pt idx="890">
                  <c:v>41614</c:v>
                </c:pt>
                <c:pt idx="891">
                  <c:v>41615</c:v>
                </c:pt>
                <c:pt idx="892">
                  <c:v>41616</c:v>
                </c:pt>
                <c:pt idx="893">
                  <c:v>41617</c:v>
                </c:pt>
                <c:pt idx="894">
                  <c:v>41618</c:v>
                </c:pt>
                <c:pt idx="895">
                  <c:v>41619</c:v>
                </c:pt>
                <c:pt idx="896">
                  <c:v>41620</c:v>
                </c:pt>
                <c:pt idx="897">
                  <c:v>41621</c:v>
                </c:pt>
                <c:pt idx="898">
                  <c:v>41622</c:v>
                </c:pt>
                <c:pt idx="899">
                  <c:v>41623</c:v>
                </c:pt>
                <c:pt idx="900">
                  <c:v>41624</c:v>
                </c:pt>
                <c:pt idx="901">
                  <c:v>41625</c:v>
                </c:pt>
                <c:pt idx="902">
                  <c:v>41626</c:v>
                </c:pt>
                <c:pt idx="903">
                  <c:v>41627</c:v>
                </c:pt>
                <c:pt idx="904">
                  <c:v>41628</c:v>
                </c:pt>
                <c:pt idx="905">
                  <c:v>41629</c:v>
                </c:pt>
                <c:pt idx="906">
                  <c:v>41630</c:v>
                </c:pt>
                <c:pt idx="907">
                  <c:v>41631</c:v>
                </c:pt>
                <c:pt idx="908">
                  <c:v>41632</c:v>
                </c:pt>
                <c:pt idx="909">
                  <c:v>41633</c:v>
                </c:pt>
                <c:pt idx="910">
                  <c:v>41634</c:v>
                </c:pt>
                <c:pt idx="911">
                  <c:v>41635</c:v>
                </c:pt>
                <c:pt idx="912">
                  <c:v>41636</c:v>
                </c:pt>
                <c:pt idx="913">
                  <c:v>41637</c:v>
                </c:pt>
                <c:pt idx="914">
                  <c:v>41638</c:v>
                </c:pt>
                <c:pt idx="915">
                  <c:v>41639</c:v>
                </c:pt>
                <c:pt idx="916">
                  <c:v>41640</c:v>
                </c:pt>
                <c:pt idx="917">
                  <c:v>41641</c:v>
                </c:pt>
                <c:pt idx="918">
                  <c:v>41642</c:v>
                </c:pt>
                <c:pt idx="919">
                  <c:v>41643</c:v>
                </c:pt>
                <c:pt idx="920">
                  <c:v>41644</c:v>
                </c:pt>
                <c:pt idx="921">
                  <c:v>41645</c:v>
                </c:pt>
                <c:pt idx="922">
                  <c:v>41646</c:v>
                </c:pt>
                <c:pt idx="923">
                  <c:v>41647</c:v>
                </c:pt>
                <c:pt idx="924">
                  <c:v>41648</c:v>
                </c:pt>
                <c:pt idx="925">
                  <c:v>41649</c:v>
                </c:pt>
                <c:pt idx="926">
                  <c:v>41650</c:v>
                </c:pt>
                <c:pt idx="927">
                  <c:v>41651</c:v>
                </c:pt>
                <c:pt idx="928">
                  <c:v>41652</c:v>
                </c:pt>
                <c:pt idx="929">
                  <c:v>41653</c:v>
                </c:pt>
                <c:pt idx="930">
                  <c:v>41654</c:v>
                </c:pt>
                <c:pt idx="931">
                  <c:v>41655</c:v>
                </c:pt>
                <c:pt idx="932">
                  <c:v>41656</c:v>
                </c:pt>
                <c:pt idx="933">
                  <c:v>41657</c:v>
                </c:pt>
                <c:pt idx="934">
                  <c:v>41658</c:v>
                </c:pt>
                <c:pt idx="935">
                  <c:v>41659</c:v>
                </c:pt>
                <c:pt idx="936">
                  <c:v>41660</c:v>
                </c:pt>
                <c:pt idx="937">
                  <c:v>41661</c:v>
                </c:pt>
                <c:pt idx="938">
                  <c:v>41662</c:v>
                </c:pt>
                <c:pt idx="939">
                  <c:v>41663</c:v>
                </c:pt>
                <c:pt idx="940">
                  <c:v>41664</c:v>
                </c:pt>
                <c:pt idx="941">
                  <c:v>41665</c:v>
                </c:pt>
                <c:pt idx="942">
                  <c:v>41666</c:v>
                </c:pt>
                <c:pt idx="943">
                  <c:v>41667</c:v>
                </c:pt>
                <c:pt idx="944">
                  <c:v>41668</c:v>
                </c:pt>
                <c:pt idx="945">
                  <c:v>41669</c:v>
                </c:pt>
                <c:pt idx="946">
                  <c:v>41670</c:v>
                </c:pt>
                <c:pt idx="947">
                  <c:v>41671</c:v>
                </c:pt>
                <c:pt idx="948">
                  <c:v>41672</c:v>
                </c:pt>
                <c:pt idx="949">
                  <c:v>41673</c:v>
                </c:pt>
                <c:pt idx="950">
                  <c:v>41674</c:v>
                </c:pt>
                <c:pt idx="951">
                  <c:v>41675</c:v>
                </c:pt>
                <c:pt idx="952">
                  <c:v>41676</c:v>
                </c:pt>
                <c:pt idx="953">
                  <c:v>41677</c:v>
                </c:pt>
                <c:pt idx="954">
                  <c:v>41678</c:v>
                </c:pt>
                <c:pt idx="955">
                  <c:v>41679</c:v>
                </c:pt>
                <c:pt idx="956">
                  <c:v>41680</c:v>
                </c:pt>
                <c:pt idx="957">
                  <c:v>41681</c:v>
                </c:pt>
                <c:pt idx="958">
                  <c:v>41682</c:v>
                </c:pt>
                <c:pt idx="959">
                  <c:v>41683</c:v>
                </c:pt>
                <c:pt idx="960">
                  <c:v>41684</c:v>
                </c:pt>
                <c:pt idx="961">
                  <c:v>41685</c:v>
                </c:pt>
                <c:pt idx="962">
                  <c:v>41686</c:v>
                </c:pt>
                <c:pt idx="963">
                  <c:v>41687</c:v>
                </c:pt>
                <c:pt idx="964">
                  <c:v>41688</c:v>
                </c:pt>
                <c:pt idx="965">
                  <c:v>41689</c:v>
                </c:pt>
                <c:pt idx="966">
                  <c:v>41690</c:v>
                </c:pt>
                <c:pt idx="967">
                  <c:v>41691</c:v>
                </c:pt>
                <c:pt idx="968">
                  <c:v>41692</c:v>
                </c:pt>
                <c:pt idx="969">
                  <c:v>41693</c:v>
                </c:pt>
                <c:pt idx="970">
                  <c:v>41694</c:v>
                </c:pt>
                <c:pt idx="971">
                  <c:v>41695</c:v>
                </c:pt>
                <c:pt idx="972">
                  <c:v>41696</c:v>
                </c:pt>
                <c:pt idx="973">
                  <c:v>41697</c:v>
                </c:pt>
                <c:pt idx="974">
                  <c:v>41698</c:v>
                </c:pt>
                <c:pt idx="975">
                  <c:v>41699</c:v>
                </c:pt>
                <c:pt idx="976">
                  <c:v>41700</c:v>
                </c:pt>
                <c:pt idx="977">
                  <c:v>41701</c:v>
                </c:pt>
                <c:pt idx="978">
                  <c:v>41702</c:v>
                </c:pt>
                <c:pt idx="979">
                  <c:v>41703</c:v>
                </c:pt>
                <c:pt idx="980">
                  <c:v>41704</c:v>
                </c:pt>
                <c:pt idx="981">
                  <c:v>41705</c:v>
                </c:pt>
                <c:pt idx="982">
                  <c:v>41706</c:v>
                </c:pt>
                <c:pt idx="983">
                  <c:v>41707</c:v>
                </c:pt>
                <c:pt idx="984">
                  <c:v>41708</c:v>
                </c:pt>
                <c:pt idx="985">
                  <c:v>41709</c:v>
                </c:pt>
                <c:pt idx="986">
                  <c:v>41710</c:v>
                </c:pt>
                <c:pt idx="987">
                  <c:v>41711</c:v>
                </c:pt>
                <c:pt idx="988">
                  <c:v>41712</c:v>
                </c:pt>
                <c:pt idx="989">
                  <c:v>41713</c:v>
                </c:pt>
                <c:pt idx="990">
                  <c:v>41714</c:v>
                </c:pt>
                <c:pt idx="991">
                  <c:v>41715</c:v>
                </c:pt>
                <c:pt idx="992">
                  <c:v>41716</c:v>
                </c:pt>
                <c:pt idx="993">
                  <c:v>41717</c:v>
                </c:pt>
                <c:pt idx="994">
                  <c:v>41718</c:v>
                </c:pt>
                <c:pt idx="995">
                  <c:v>41719</c:v>
                </c:pt>
                <c:pt idx="996">
                  <c:v>41720</c:v>
                </c:pt>
                <c:pt idx="997">
                  <c:v>41721</c:v>
                </c:pt>
                <c:pt idx="998">
                  <c:v>41722</c:v>
                </c:pt>
                <c:pt idx="999">
                  <c:v>41723</c:v>
                </c:pt>
                <c:pt idx="1000">
                  <c:v>41724</c:v>
                </c:pt>
                <c:pt idx="1001">
                  <c:v>41725</c:v>
                </c:pt>
                <c:pt idx="1002">
                  <c:v>41726</c:v>
                </c:pt>
                <c:pt idx="1003">
                  <c:v>41727</c:v>
                </c:pt>
                <c:pt idx="1004">
                  <c:v>41728</c:v>
                </c:pt>
                <c:pt idx="1005">
                  <c:v>41729</c:v>
                </c:pt>
                <c:pt idx="1006">
                  <c:v>41730</c:v>
                </c:pt>
                <c:pt idx="1007">
                  <c:v>41731</c:v>
                </c:pt>
                <c:pt idx="1008">
                  <c:v>41732</c:v>
                </c:pt>
                <c:pt idx="1009">
                  <c:v>41733</c:v>
                </c:pt>
                <c:pt idx="1010">
                  <c:v>41734</c:v>
                </c:pt>
                <c:pt idx="1011">
                  <c:v>41735</c:v>
                </c:pt>
                <c:pt idx="1012">
                  <c:v>41736</c:v>
                </c:pt>
                <c:pt idx="1013">
                  <c:v>41737</c:v>
                </c:pt>
                <c:pt idx="1014">
                  <c:v>41738</c:v>
                </c:pt>
                <c:pt idx="1015">
                  <c:v>41739</c:v>
                </c:pt>
                <c:pt idx="1016">
                  <c:v>41740</c:v>
                </c:pt>
                <c:pt idx="1017">
                  <c:v>41741</c:v>
                </c:pt>
                <c:pt idx="1018">
                  <c:v>41742</c:v>
                </c:pt>
                <c:pt idx="1019">
                  <c:v>41743</c:v>
                </c:pt>
                <c:pt idx="1020">
                  <c:v>41744</c:v>
                </c:pt>
                <c:pt idx="1021">
                  <c:v>41745</c:v>
                </c:pt>
                <c:pt idx="1022">
                  <c:v>41746</c:v>
                </c:pt>
                <c:pt idx="1023">
                  <c:v>41747</c:v>
                </c:pt>
                <c:pt idx="1024">
                  <c:v>41748</c:v>
                </c:pt>
                <c:pt idx="1025">
                  <c:v>41749</c:v>
                </c:pt>
                <c:pt idx="1026">
                  <c:v>41750</c:v>
                </c:pt>
                <c:pt idx="1027">
                  <c:v>41751</c:v>
                </c:pt>
                <c:pt idx="1028">
                  <c:v>41752</c:v>
                </c:pt>
                <c:pt idx="1029">
                  <c:v>41753</c:v>
                </c:pt>
                <c:pt idx="1030">
                  <c:v>41754</c:v>
                </c:pt>
                <c:pt idx="1031">
                  <c:v>41755</c:v>
                </c:pt>
                <c:pt idx="1032">
                  <c:v>41756</c:v>
                </c:pt>
                <c:pt idx="1033">
                  <c:v>41757</c:v>
                </c:pt>
                <c:pt idx="1034">
                  <c:v>41758</c:v>
                </c:pt>
                <c:pt idx="1035">
                  <c:v>41759</c:v>
                </c:pt>
                <c:pt idx="1036">
                  <c:v>41760</c:v>
                </c:pt>
                <c:pt idx="1037">
                  <c:v>41761</c:v>
                </c:pt>
                <c:pt idx="1038">
                  <c:v>41762</c:v>
                </c:pt>
                <c:pt idx="1039">
                  <c:v>41763</c:v>
                </c:pt>
                <c:pt idx="1040">
                  <c:v>41764</c:v>
                </c:pt>
                <c:pt idx="1041">
                  <c:v>41765</c:v>
                </c:pt>
                <c:pt idx="1042">
                  <c:v>41766</c:v>
                </c:pt>
                <c:pt idx="1043">
                  <c:v>41767</c:v>
                </c:pt>
                <c:pt idx="1044">
                  <c:v>41768</c:v>
                </c:pt>
                <c:pt idx="1045">
                  <c:v>41769</c:v>
                </c:pt>
                <c:pt idx="1046">
                  <c:v>41770</c:v>
                </c:pt>
                <c:pt idx="1047">
                  <c:v>41771</c:v>
                </c:pt>
                <c:pt idx="1048">
                  <c:v>41772</c:v>
                </c:pt>
                <c:pt idx="1049">
                  <c:v>41773</c:v>
                </c:pt>
                <c:pt idx="1050">
                  <c:v>41774</c:v>
                </c:pt>
                <c:pt idx="1051">
                  <c:v>41775</c:v>
                </c:pt>
                <c:pt idx="1052">
                  <c:v>41776</c:v>
                </c:pt>
                <c:pt idx="1053">
                  <c:v>41777</c:v>
                </c:pt>
                <c:pt idx="1054">
                  <c:v>41778</c:v>
                </c:pt>
                <c:pt idx="1055">
                  <c:v>41779</c:v>
                </c:pt>
                <c:pt idx="1056">
                  <c:v>41780</c:v>
                </c:pt>
                <c:pt idx="1057">
                  <c:v>41781</c:v>
                </c:pt>
                <c:pt idx="1058">
                  <c:v>41782</c:v>
                </c:pt>
                <c:pt idx="1059">
                  <c:v>41783</c:v>
                </c:pt>
                <c:pt idx="1060">
                  <c:v>41784</c:v>
                </c:pt>
                <c:pt idx="1061">
                  <c:v>41785</c:v>
                </c:pt>
                <c:pt idx="1062">
                  <c:v>41786</c:v>
                </c:pt>
                <c:pt idx="1063">
                  <c:v>41787</c:v>
                </c:pt>
                <c:pt idx="1064">
                  <c:v>41788</c:v>
                </c:pt>
                <c:pt idx="1065">
                  <c:v>41789</c:v>
                </c:pt>
                <c:pt idx="1066">
                  <c:v>41790</c:v>
                </c:pt>
                <c:pt idx="1067">
                  <c:v>41791</c:v>
                </c:pt>
                <c:pt idx="1068">
                  <c:v>41792</c:v>
                </c:pt>
                <c:pt idx="1069">
                  <c:v>41793</c:v>
                </c:pt>
                <c:pt idx="1070">
                  <c:v>41794</c:v>
                </c:pt>
                <c:pt idx="1071">
                  <c:v>41795</c:v>
                </c:pt>
                <c:pt idx="1072">
                  <c:v>41796</c:v>
                </c:pt>
                <c:pt idx="1073">
                  <c:v>41797</c:v>
                </c:pt>
                <c:pt idx="1074">
                  <c:v>41798</c:v>
                </c:pt>
                <c:pt idx="1075">
                  <c:v>41799</c:v>
                </c:pt>
                <c:pt idx="1076">
                  <c:v>41800</c:v>
                </c:pt>
                <c:pt idx="1077">
                  <c:v>41801</c:v>
                </c:pt>
                <c:pt idx="1078">
                  <c:v>41802</c:v>
                </c:pt>
                <c:pt idx="1079">
                  <c:v>41803</c:v>
                </c:pt>
                <c:pt idx="1080">
                  <c:v>41804</c:v>
                </c:pt>
                <c:pt idx="1081">
                  <c:v>41805</c:v>
                </c:pt>
                <c:pt idx="1082">
                  <c:v>41806</c:v>
                </c:pt>
                <c:pt idx="1083">
                  <c:v>41807</c:v>
                </c:pt>
                <c:pt idx="1084">
                  <c:v>41808</c:v>
                </c:pt>
                <c:pt idx="1085">
                  <c:v>41809</c:v>
                </c:pt>
                <c:pt idx="1086">
                  <c:v>41810</c:v>
                </c:pt>
                <c:pt idx="1087">
                  <c:v>41811</c:v>
                </c:pt>
                <c:pt idx="1088">
                  <c:v>41812</c:v>
                </c:pt>
                <c:pt idx="1089">
                  <c:v>41813</c:v>
                </c:pt>
                <c:pt idx="1090">
                  <c:v>41814</c:v>
                </c:pt>
                <c:pt idx="1091">
                  <c:v>41815</c:v>
                </c:pt>
                <c:pt idx="1092">
                  <c:v>41816</c:v>
                </c:pt>
                <c:pt idx="1093">
                  <c:v>41817</c:v>
                </c:pt>
                <c:pt idx="1094">
                  <c:v>41818</c:v>
                </c:pt>
                <c:pt idx="1095">
                  <c:v>41819</c:v>
                </c:pt>
                <c:pt idx="1096">
                  <c:v>41820</c:v>
                </c:pt>
                <c:pt idx="1097">
                  <c:v>41821</c:v>
                </c:pt>
                <c:pt idx="1098">
                  <c:v>41822</c:v>
                </c:pt>
                <c:pt idx="1099">
                  <c:v>41823</c:v>
                </c:pt>
                <c:pt idx="1100">
                  <c:v>41824</c:v>
                </c:pt>
                <c:pt idx="1101">
                  <c:v>41825</c:v>
                </c:pt>
                <c:pt idx="1102">
                  <c:v>41826</c:v>
                </c:pt>
                <c:pt idx="1103">
                  <c:v>41827</c:v>
                </c:pt>
                <c:pt idx="1104">
                  <c:v>41828</c:v>
                </c:pt>
                <c:pt idx="1105">
                  <c:v>41829</c:v>
                </c:pt>
                <c:pt idx="1106">
                  <c:v>41830</c:v>
                </c:pt>
                <c:pt idx="1107">
                  <c:v>41831</c:v>
                </c:pt>
                <c:pt idx="1108">
                  <c:v>41832</c:v>
                </c:pt>
                <c:pt idx="1109">
                  <c:v>41833</c:v>
                </c:pt>
                <c:pt idx="1110">
                  <c:v>41834</c:v>
                </c:pt>
                <c:pt idx="1111">
                  <c:v>41835</c:v>
                </c:pt>
                <c:pt idx="1112">
                  <c:v>41836</c:v>
                </c:pt>
                <c:pt idx="1113">
                  <c:v>41837</c:v>
                </c:pt>
                <c:pt idx="1114">
                  <c:v>41838</c:v>
                </c:pt>
                <c:pt idx="1115">
                  <c:v>41839</c:v>
                </c:pt>
                <c:pt idx="1116">
                  <c:v>41840</c:v>
                </c:pt>
                <c:pt idx="1117">
                  <c:v>41841</c:v>
                </c:pt>
                <c:pt idx="1118">
                  <c:v>41842</c:v>
                </c:pt>
                <c:pt idx="1119">
                  <c:v>41843</c:v>
                </c:pt>
                <c:pt idx="1120">
                  <c:v>41844</c:v>
                </c:pt>
                <c:pt idx="1121">
                  <c:v>41845</c:v>
                </c:pt>
                <c:pt idx="1122">
                  <c:v>41846</c:v>
                </c:pt>
                <c:pt idx="1123">
                  <c:v>41847</c:v>
                </c:pt>
                <c:pt idx="1124">
                  <c:v>41848</c:v>
                </c:pt>
                <c:pt idx="1125">
                  <c:v>41849</c:v>
                </c:pt>
                <c:pt idx="1126">
                  <c:v>41850</c:v>
                </c:pt>
                <c:pt idx="1127">
                  <c:v>41851</c:v>
                </c:pt>
                <c:pt idx="1128">
                  <c:v>41852</c:v>
                </c:pt>
                <c:pt idx="1129">
                  <c:v>41853</c:v>
                </c:pt>
                <c:pt idx="1130">
                  <c:v>41854</c:v>
                </c:pt>
                <c:pt idx="1131">
                  <c:v>41855</c:v>
                </c:pt>
                <c:pt idx="1132">
                  <c:v>41856</c:v>
                </c:pt>
                <c:pt idx="1133">
                  <c:v>41857</c:v>
                </c:pt>
                <c:pt idx="1134">
                  <c:v>41858</c:v>
                </c:pt>
                <c:pt idx="1135">
                  <c:v>41859</c:v>
                </c:pt>
                <c:pt idx="1136">
                  <c:v>41860</c:v>
                </c:pt>
                <c:pt idx="1137">
                  <c:v>41861</c:v>
                </c:pt>
                <c:pt idx="1138">
                  <c:v>41862</c:v>
                </c:pt>
                <c:pt idx="1139">
                  <c:v>41863</c:v>
                </c:pt>
                <c:pt idx="1140">
                  <c:v>41864</c:v>
                </c:pt>
                <c:pt idx="1141">
                  <c:v>41865</c:v>
                </c:pt>
                <c:pt idx="1142">
                  <c:v>41866</c:v>
                </c:pt>
                <c:pt idx="1143">
                  <c:v>41867</c:v>
                </c:pt>
                <c:pt idx="1144">
                  <c:v>41868</c:v>
                </c:pt>
                <c:pt idx="1145">
                  <c:v>41869</c:v>
                </c:pt>
                <c:pt idx="1146">
                  <c:v>41870</c:v>
                </c:pt>
                <c:pt idx="1147">
                  <c:v>41871</c:v>
                </c:pt>
                <c:pt idx="1148">
                  <c:v>41872</c:v>
                </c:pt>
                <c:pt idx="1149">
                  <c:v>41873</c:v>
                </c:pt>
                <c:pt idx="1150">
                  <c:v>41874</c:v>
                </c:pt>
                <c:pt idx="1151">
                  <c:v>41875</c:v>
                </c:pt>
                <c:pt idx="1152">
                  <c:v>41876</c:v>
                </c:pt>
                <c:pt idx="1153">
                  <c:v>41877</c:v>
                </c:pt>
                <c:pt idx="1154">
                  <c:v>41878</c:v>
                </c:pt>
                <c:pt idx="1155">
                  <c:v>41879</c:v>
                </c:pt>
                <c:pt idx="1156">
                  <c:v>41880</c:v>
                </c:pt>
                <c:pt idx="1157">
                  <c:v>41881</c:v>
                </c:pt>
                <c:pt idx="1158">
                  <c:v>41882</c:v>
                </c:pt>
                <c:pt idx="1159">
                  <c:v>41883</c:v>
                </c:pt>
                <c:pt idx="1160">
                  <c:v>41884</c:v>
                </c:pt>
                <c:pt idx="1161">
                  <c:v>41885</c:v>
                </c:pt>
                <c:pt idx="1162">
                  <c:v>41886</c:v>
                </c:pt>
                <c:pt idx="1163">
                  <c:v>41887</c:v>
                </c:pt>
                <c:pt idx="1164">
                  <c:v>41888</c:v>
                </c:pt>
                <c:pt idx="1165">
                  <c:v>41889</c:v>
                </c:pt>
                <c:pt idx="1166">
                  <c:v>41890</c:v>
                </c:pt>
                <c:pt idx="1167">
                  <c:v>41891</c:v>
                </c:pt>
                <c:pt idx="1168">
                  <c:v>41892</c:v>
                </c:pt>
                <c:pt idx="1169">
                  <c:v>41893</c:v>
                </c:pt>
                <c:pt idx="1170">
                  <c:v>41894</c:v>
                </c:pt>
                <c:pt idx="1171">
                  <c:v>41895</c:v>
                </c:pt>
                <c:pt idx="1172">
                  <c:v>41896</c:v>
                </c:pt>
                <c:pt idx="1173">
                  <c:v>41897</c:v>
                </c:pt>
                <c:pt idx="1174">
                  <c:v>41898</c:v>
                </c:pt>
                <c:pt idx="1175">
                  <c:v>41899</c:v>
                </c:pt>
                <c:pt idx="1176">
                  <c:v>41900</c:v>
                </c:pt>
                <c:pt idx="1177">
                  <c:v>41901</c:v>
                </c:pt>
                <c:pt idx="1178">
                  <c:v>41902</c:v>
                </c:pt>
                <c:pt idx="1179">
                  <c:v>41903</c:v>
                </c:pt>
                <c:pt idx="1180">
                  <c:v>41904</c:v>
                </c:pt>
                <c:pt idx="1181">
                  <c:v>41905</c:v>
                </c:pt>
                <c:pt idx="1182">
                  <c:v>41906</c:v>
                </c:pt>
                <c:pt idx="1183">
                  <c:v>41907</c:v>
                </c:pt>
                <c:pt idx="1184">
                  <c:v>41908</c:v>
                </c:pt>
                <c:pt idx="1185">
                  <c:v>41909</c:v>
                </c:pt>
                <c:pt idx="1186">
                  <c:v>41910</c:v>
                </c:pt>
                <c:pt idx="1187">
                  <c:v>41911</c:v>
                </c:pt>
                <c:pt idx="1188">
                  <c:v>41912</c:v>
                </c:pt>
                <c:pt idx="1189">
                  <c:v>41913</c:v>
                </c:pt>
                <c:pt idx="1190">
                  <c:v>41914</c:v>
                </c:pt>
                <c:pt idx="1191">
                  <c:v>41915</c:v>
                </c:pt>
                <c:pt idx="1192">
                  <c:v>41916</c:v>
                </c:pt>
                <c:pt idx="1193">
                  <c:v>41917</c:v>
                </c:pt>
                <c:pt idx="1194">
                  <c:v>41918</c:v>
                </c:pt>
                <c:pt idx="1195">
                  <c:v>41919</c:v>
                </c:pt>
                <c:pt idx="1196">
                  <c:v>41920</c:v>
                </c:pt>
                <c:pt idx="1197">
                  <c:v>41921</c:v>
                </c:pt>
                <c:pt idx="1198">
                  <c:v>41922</c:v>
                </c:pt>
                <c:pt idx="1199">
                  <c:v>41923</c:v>
                </c:pt>
                <c:pt idx="1200">
                  <c:v>41924</c:v>
                </c:pt>
                <c:pt idx="1201">
                  <c:v>41925</c:v>
                </c:pt>
                <c:pt idx="1202">
                  <c:v>41926</c:v>
                </c:pt>
                <c:pt idx="1203">
                  <c:v>41927</c:v>
                </c:pt>
                <c:pt idx="1204">
                  <c:v>41928</c:v>
                </c:pt>
                <c:pt idx="1205">
                  <c:v>41929</c:v>
                </c:pt>
                <c:pt idx="1206">
                  <c:v>41930</c:v>
                </c:pt>
                <c:pt idx="1207">
                  <c:v>41931</c:v>
                </c:pt>
                <c:pt idx="1208">
                  <c:v>41932</c:v>
                </c:pt>
                <c:pt idx="1209">
                  <c:v>41933</c:v>
                </c:pt>
                <c:pt idx="1210">
                  <c:v>41934</c:v>
                </c:pt>
                <c:pt idx="1211">
                  <c:v>41935</c:v>
                </c:pt>
                <c:pt idx="1212">
                  <c:v>41936</c:v>
                </c:pt>
                <c:pt idx="1213">
                  <c:v>41937</c:v>
                </c:pt>
                <c:pt idx="1214">
                  <c:v>41938</c:v>
                </c:pt>
                <c:pt idx="1215">
                  <c:v>41939</c:v>
                </c:pt>
                <c:pt idx="1216">
                  <c:v>41940</c:v>
                </c:pt>
                <c:pt idx="1217">
                  <c:v>41941</c:v>
                </c:pt>
                <c:pt idx="1218">
                  <c:v>41942</c:v>
                </c:pt>
                <c:pt idx="1219">
                  <c:v>41943</c:v>
                </c:pt>
                <c:pt idx="1220">
                  <c:v>41944</c:v>
                </c:pt>
                <c:pt idx="1221">
                  <c:v>41945</c:v>
                </c:pt>
                <c:pt idx="1222">
                  <c:v>41946</c:v>
                </c:pt>
                <c:pt idx="1223">
                  <c:v>41947</c:v>
                </c:pt>
                <c:pt idx="1224">
                  <c:v>41948</c:v>
                </c:pt>
                <c:pt idx="1225">
                  <c:v>41949</c:v>
                </c:pt>
                <c:pt idx="1226">
                  <c:v>41950</c:v>
                </c:pt>
                <c:pt idx="1227">
                  <c:v>41951</c:v>
                </c:pt>
                <c:pt idx="1228">
                  <c:v>41952</c:v>
                </c:pt>
                <c:pt idx="1229">
                  <c:v>41953</c:v>
                </c:pt>
                <c:pt idx="1230">
                  <c:v>41954</c:v>
                </c:pt>
                <c:pt idx="1231">
                  <c:v>41955</c:v>
                </c:pt>
                <c:pt idx="1232">
                  <c:v>41956</c:v>
                </c:pt>
                <c:pt idx="1233">
                  <c:v>41957</c:v>
                </c:pt>
                <c:pt idx="1234">
                  <c:v>41958</c:v>
                </c:pt>
                <c:pt idx="1235">
                  <c:v>41959</c:v>
                </c:pt>
                <c:pt idx="1236">
                  <c:v>41960</c:v>
                </c:pt>
                <c:pt idx="1237">
                  <c:v>41961</c:v>
                </c:pt>
                <c:pt idx="1238">
                  <c:v>41962</c:v>
                </c:pt>
                <c:pt idx="1239">
                  <c:v>41963</c:v>
                </c:pt>
                <c:pt idx="1240">
                  <c:v>41964</c:v>
                </c:pt>
                <c:pt idx="1241">
                  <c:v>41965</c:v>
                </c:pt>
                <c:pt idx="1242">
                  <c:v>41966</c:v>
                </c:pt>
                <c:pt idx="1243">
                  <c:v>41967</c:v>
                </c:pt>
                <c:pt idx="1244">
                  <c:v>41968</c:v>
                </c:pt>
                <c:pt idx="1245">
                  <c:v>41969</c:v>
                </c:pt>
                <c:pt idx="1246">
                  <c:v>41970</c:v>
                </c:pt>
                <c:pt idx="1247">
                  <c:v>41971</c:v>
                </c:pt>
                <c:pt idx="1248">
                  <c:v>41972</c:v>
                </c:pt>
                <c:pt idx="1249">
                  <c:v>41973</c:v>
                </c:pt>
                <c:pt idx="1250">
                  <c:v>41974</c:v>
                </c:pt>
                <c:pt idx="1251">
                  <c:v>41975</c:v>
                </c:pt>
                <c:pt idx="1252">
                  <c:v>41976</c:v>
                </c:pt>
                <c:pt idx="1253">
                  <c:v>41977</c:v>
                </c:pt>
                <c:pt idx="1254">
                  <c:v>41978</c:v>
                </c:pt>
                <c:pt idx="1255">
                  <c:v>41979</c:v>
                </c:pt>
                <c:pt idx="1256">
                  <c:v>41980</c:v>
                </c:pt>
                <c:pt idx="1257">
                  <c:v>41981</c:v>
                </c:pt>
                <c:pt idx="1258">
                  <c:v>41982</c:v>
                </c:pt>
                <c:pt idx="1259">
                  <c:v>41983</c:v>
                </c:pt>
                <c:pt idx="1260">
                  <c:v>41984</c:v>
                </c:pt>
                <c:pt idx="1261">
                  <c:v>41985</c:v>
                </c:pt>
                <c:pt idx="1262">
                  <c:v>41986</c:v>
                </c:pt>
                <c:pt idx="1263">
                  <c:v>41987</c:v>
                </c:pt>
                <c:pt idx="1264">
                  <c:v>41988</c:v>
                </c:pt>
                <c:pt idx="1265">
                  <c:v>41989</c:v>
                </c:pt>
                <c:pt idx="1266">
                  <c:v>41990</c:v>
                </c:pt>
                <c:pt idx="1267">
                  <c:v>41991</c:v>
                </c:pt>
                <c:pt idx="1268">
                  <c:v>41992</c:v>
                </c:pt>
                <c:pt idx="1269">
                  <c:v>41993</c:v>
                </c:pt>
                <c:pt idx="1270">
                  <c:v>41994</c:v>
                </c:pt>
                <c:pt idx="1271">
                  <c:v>41995</c:v>
                </c:pt>
                <c:pt idx="1272">
                  <c:v>41996</c:v>
                </c:pt>
                <c:pt idx="1273">
                  <c:v>41997</c:v>
                </c:pt>
                <c:pt idx="1274">
                  <c:v>41998</c:v>
                </c:pt>
                <c:pt idx="1275">
                  <c:v>41999</c:v>
                </c:pt>
                <c:pt idx="1276">
                  <c:v>42000</c:v>
                </c:pt>
                <c:pt idx="1277">
                  <c:v>42001</c:v>
                </c:pt>
                <c:pt idx="1278">
                  <c:v>42002</c:v>
                </c:pt>
                <c:pt idx="1279">
                  <c:v>42003</c:v>
                </c:pt>
                <c:pt idx="1280">
                  <c:v>42004</c:v>
                </c:pt>
                <c:pt idx="1281">
                  <c:v>42005</c:v>
                </c:pt>
                <c:pt idx="1282">
                  <c:v>42006</c:v>
                </c:pt>
                <c:pt idx="1283">
                  <c:v>42007</c:v>
                </c:pt>
                <c:pt idx="1284">
                  <c:v>42008</c:v>
                </c:pt>
                <c:pt idx="1285">
                  <c:v>42009</c:v>
                </c:pt>
                <c:pt idx="1286">
                  <c:v>42010</c:v>
                </c:pt>
                <c:pt idx="1287">
                  <c:v>42011</c:v>
                </c:pt>
                <c:pt idx="1288">
                  <c:v>42012</c:v>
                </c:pt>
                <c:pt idx="1289">
                  <c:v>42013</c:v>
                </c:pt>
                <c:pt idx="1290">
                  <c:v>42014</c:v>
                </c:pt>
                <c:pt idx="1291">
                  <c:v>42015</c:v>
                </c:pt>
                <c:pt idx="1292">
                  <c:v>42016</c:v>
                </c:pt>
                <c:pt idx="1293">
                  <c:v>42017</c:v>
                </c:pt>
                <c:pt idx="1294">
                  <c:v>42018</c:v>
                </c:pt>
                <c:pt idx="1295">
                  <c:v>42019</c:v>
                </c:pt>
                <c:pt idx="1296">
                  <c:v>42020</c:v>
                </c:pt>
                <c:pt idx="1297">
                  <c:v>42021</c:v>
                </c:pt>
                <c:pt idx="1298">
                  <c:v>42022</c:v>
                </c:pt>
                <c:pt idx="1299">
                  <c:v>42023</c:v>
                </c:pt>
                <c:pt idx="1300">
                  <c:v>42024</c:v>
                </c:pt>
                <c:pt idx="1301">
                  <c:v>42025</c:v>
                </c:pt>
                <c:pt idx="1302">
                  <c:v>42026</c:v>
                </c:pt>
                <c:pt idx="1303">
                  <c:v>42027</c:v>
                </c:pt>
                <c:pt idx="1304">
                  <c:v>42028</c:v>
                </c:pt>
                <c:pt idx="1305">
                  <c:v>42029</c:v>
                </c:pt>
                <c:pt idx="1306">
                  <c:v>42030</c:v>
                </c:pt>
                <c:pt idx="1307">
                  <c:v>42031</c:v>
                </c:pt>
                <c:pt idx="1308">
                  <c:v>42032</c:v>
                </c:pt>
                <c:pt idx="1309">
                  <c:v>42033</c:v>
                </c:pt>
                <c:pt idx="1310">
                  <c:v>42034</c:v>
                </c:pt>
                <c:pt idx="1311">
                  <c:v>42035</c:v>
                </c:pt>
                <c:pt idx="1312">
                  <c:v>42036</c:v>
                </c:pt>
                <c:pt idx="1313">
                  <c:v>42037</c:v>
                </c:pt>
                <c:pt idx="1314">
                  <c:v>42038</c:v>
                </c:pt>
                <c:pt idx="1315">
                  <c:v>42039</c:v>
                </c:pt>
                <c:pt idx="1316">
                  <c:v>42040</c:v>
                </c:pt>
                <c:pt idx="1317">
                  <c:v>42041</c:v>
                </c:pt>
                <c:pt idx="1318">
                  <c:v>42042</c:v>
                </c:pt>
                <c:pt idx="1319">
                  <c:v>42043</c:v>
                </c:pt>
                <c:pt idx="1320">
                  <c:v>42044</c:v>
                </c:pt>
                <c:pt idx="1321">
                  <c:v>42045</c:v>
                </c:pt>
                <c:pt idx="1322">
                  <c:v>42046</c:v>
                </c:pt>
                <c:pt idx="1323">
                  <c:v>42047</c:v>
                </c:pt>
                <c:pt idx="1324">
                  <c:v>42048</c:v>
                </c:pt>
                <c:pt idx="1325">
                  <c:v>42049</c:v>
                </c:pt>
                <c:pt idx="1326">
                  <c:v>42050</c:v>
                </c:pt>
                <c:pt idx="1327">
                  <c:v>42051</c:v>
                </c:pt>
                <c:pt idx="1328">
                  <c:v>42052</c:v>
                </c:pt>
                <c:pt idx="1329">
                  <c:v>42053</c:v>
                </c:pt>
                <c:pt idx="1330">
                  <c:v>42054</c:v>
                </c:pt>
                <c:pt idx="1331">
                  <c:v>42055</c:v>
                </c:pt>
                <c:pt idx="1332">
                  <c:v>42056</c:v>
                </c:pt>
                <c:pt idx="1333">
                  <c:v>42057</c:v>
                </c:pt>
                <c:pt idx="1334">
                  <c:v>42058</c:v>
                </c:pt>
                <c:pt idx="1335">
                  <c:v>42059</c:v>
                </c:pt>
                <c:pt idx="1336">
                  <c:v>42060</c:v>
                </c:pt>
                <c:pt idx="1337">
                  <c:v>42061</c:v>
                </c:pt>
                <c:pt idx="1338">
                  <c:v>42062</c:v>
                </c:pt>
                <c:pt idx="1339">
                  <c:v>42063</c:v>
                </c:pt>
                <c:pt idx="1340">
                  <c:v>42064</c:v>
                </c:pt>
                <c:pt idx="1341">
                  <c:v>42065</c:v>
                </c:pt>
                <c:pt idx="1342">
                  <c:v>42066</c:v>
                </c:pt>
                <c:pt idx="1343">
                  <c:v>42067</c:v>
                </c:pt>
                <c:pt idx="1344">
                  <c:v>42068</c:v>
                </c:pt>
                <c:pt idx="1345">
                  <c:v>42069</c:v>
                </c:pt>
                <c:pt idx="1346">
                  <c:v>42070</c:v>
                </c:pt>
                <c:pt idx="1347">
                  <c:v>42071</c:v>
                </c:pt>
                <c:pt idx="1348">
                  <c:v>42072</c:v>
                </c:pt>
                <c:pt idx="1349">
                  <c:v>42073</c:v>
                </c:pt>
                <c:pt idx="1350">
                  <c:v>42074</c:v>
                </c:pt>
                <c:pt idx="1351">
                  <c:v>42075</c:v>
                </c:pt>
                <c:pt idx="1352">
                  <c:v>42076</c:v>
                </c:pt>
                <c:pt idx="1353">
                  <c:v>42077</c:v>
                </c:pt>
                <c:pt idx="1354">
                  <c:v>42078</c:v>
                </c:pt>
                <c:pt idx="1355">
                  <c:v>42079</c:v>
                </c:pt>
                <c:pt idx="1356">
                  <c:v>42080</c:v>
                </c:pt>
                <c:pt idx="1357">
                  <c:v>42081</c:v>
                </c:pt>
                <c:pt idx="1358">
                  <c:v>42082</c:v>
                </c:pt>
                <c:pt idx="1359">
                  <c:v>42083</c:v>
                </c:pt>
                <c:pt idx="1360">
                  <c:v>42084</c:v>
                </c:pt>
                <c:pt idx="1361">
                  <c:v>42085</c:v>
                </c:pt>
                <c:pt idx="1362">
                  <c:v>42086</c:v>
                </c:pt>
                <c:pt idx="1363">
                  <c:v>42087</c:v>
                </c:pt>
                <c:pt idx="1364">
                  <c:v>42088</c:v>
                </c:pt>
                <c:pt idx="1365">
                  <c:v>42089</c:v>
                </c:pt>
                <c:pt idx="1366">
                  <c:v>42090</c:v>
                </c:pt>
                <c:pt idx="1367">
                  <c:v>42091</c:v>
                </c:pt>
                <c:pt idx="1368">
                  <c:v>42092</c:v>
                </c:pt>
                <c:pt idx="1369">
                  <c:v>42093</c:v>
                </c:pt>
                <c:pt idx="1370">
                  <c:v>42094</c:v>
                </c:pt>
                <c:pt idx="1371">
                  <c:v>42095</c:v>
                </c:pt>
                <c:pt idx="1372">
                  <c:v>42096</c:v>
                </c:pt>
                <c:pt idx="1373">
                  <c:v>42097</c:v>
                </c:pt>
                <c:pt idx="1374">
                  <c:v>42098</c:v>
                </c:pt>
                <c:pt idx="1375">
                  <c:v>42099</c:v>
                </c:pt>
                <c:pt idx="1376">
                  <c:v>42100</c:v>
                </c:pt>
                <c:pt idx="1377">
                  <c:v>42101</c:v>
                </c:pt>
                <c:pt idx="1378">
                  <c:v>42102</c:v>
                </c:pt>
                <c:pt idx="1379">
                  <c:v>42103</c:v>
                </c:pt>
                <c:pt idx="1380">
                  <c:v>42104</c:v>
                </c:pt>
                <c:pt idx="1381">
                  <c:v>42105</c:v>
                </c:pt>
                <c:pt idx="1382">
                  <c:v>42106</c:v>
                </c:pt>
                <c:pt idx="1383">
                  <c:v>42107</c:v>
                </c:pt>
                <c:pt idx="1384">
                  <c:v>42108</c:v>
                </c:pt>
                <c:pt idx="1385">
                  <c:v>42109</c:v>
                </c:pt>
                <c:pt idx="1386">
                  <c:v>42110</c:v>
                </c:pt>
                <c:pt idx="1387">
                  <c:v>42111</c:v>
                </c:pt>
                <c:pt idx="1388">
                  <c:v>42112</c:v>
                </c:pt>
                <c:pt idx="1389">
                  <c:v>42113</c:v>
                </c:pt>
                <c:pt idx="1390">
                  <c:v>42114</c:v>
                </c:pt>
                <c:pt idx="1391">
                  <c:v>42115</c:v>
                </c:pt>
                <c:pt idx="1392">
                  <c:v>42116</c:v>
                </c:pt>
                <c:pt idx="1393">
                  <c:v>42117</c:v>
                </c:pt>
                <c:pt idx="1394">
                  <c:v>42118</c:v>
                </c:pt>
                <c:pt idx="1395">
                  <c:v>42119</c:v>
                </c:pt>
                <c:pt idx="1396">
                  <c:v>42120</c:v>
                </c:pt>
                <c:pt idx="1397">
                  <c:v>42121</c:v>
                </c:pt>
                <c:pt idx="1398">
                  <c:v>42122</c:v>
                </c:pt>
                <c:pt idx="1399">
                  <c:v>42123</c:v>
                </c:pt>
                <c:pt idx="1400">
                  <c:v>42124</c:v>
                </c:pt>
                <c:pt idx="1401">
                  <c:v>42125</c:v>
                </c:pt>
                <c:pt idx="1402">
                  <c:v>42126</c:v>
                </c:pt>
                <c:pt idx="1403">
                  <c:v>42127</c:v>
                </c:pt>
                <c:pt idx="1404">
                  <c:v>42128</c:v>
                </c:pt>
                <c:pt idx="1405">
                  <c:v>42129</c:v>
                </c:pt>
                <c:pt idx="1406">
                  <c:v>42130</c:v>
                </c:pt>
                <c:pt idx="1407">
                  <c:v>42131</c:v>
                </c:pt>
                <c:pt idx="1408">
                  <c:v>42132</c:v>
                </c:pt>
                <c:pt idx="1409">
                  <c:v>42133</c:v>
                </c:pt>
                <c:pt idx="1410">
                  <c:v>42134</c:v>
                </c:pt>
                <c:pt idx="1411">
                  <c:v>42135</c:v>
                </c:pt>
                <c:pt idx="1412">
                  <c:v>42136</c:v>
                </c:pt>
                <c:pt idx="1413">
                  <c:v>42137</c:v>
                </c:pt>
                <c:pt idx="1414">
                  <c:v>42138</c:v>
                </c:pt>
                <c:pt idx="1415">
                  <c:v>42139</c:v>
                </c:pt>
                <c:pt idx="1416">
                  <c:v>42140</c:v>
                </c:pt>
                <c:pt idx="1417">
                  <c:v>42141</c:v>
                </c:pt>
                <c:pt idx="1418">
                  <c:v>42142</c:v>
                </c:pt>
                <c:pt idx="1419">
                  <c:v>42143</c:v>
                </c:pt>
                <c:pt idx="1420">
                  <c:v>42144</c:v>
                </c:pt>
                <c:pt idx="1421">
                  <c:v>42145</c:v>
                </c:pt>
                <c:pt idx="1422">
                  <c:v>42146</c:v>
                </c:pt>
                <c:pt idx="1423">
                  <c:v>42147</c:v>
                </c:pt>
                <c:pt idx="1424">
                  <c:v>42148</c:v>
                </c:pt>
                <c:pt idx="1425">
                  <c:v>42149</c:v>
                </c:pt>
                <c:pt idx="1426">
                  <c:v>42150</c:v>
                </c:pt>
                <c:pt idx="1427">
                  <c:v>42151</c:v>
                </c:pt>
                <c:pt idx="1428">
                  <c:v>42152</c:v>
                </c:pt>
                <c:pt idx="1429">
                  <c:v>42153</c:v>
                </c:pt>
                <c:pt idx="1430">
                  <c:v>42154</c:v>
                </c:pt>
                <c:pt idx="1431">
                  <c:v>42155</c:v>
                </c:pt>
                <c:pt idx="1432">
                  <c:v>42156</c:v>
                </c:pt>
                <c:pt idx="1433">
                  <c:v>42157</c:v>
                </c:pt>
                <c:pt idx="1434">
                  <c:v>42158</c:v>
                </c:pt>
                <c:pt idx="1435">
                  <c:v>42159</c:v>
                </c:pt>
                <c:pt idx="1436">
                  <c:v>42160</c:v>
                </c:pt>
                <c:pt idx="1437">
                  <c:v>42161</c:v>
                </c:pt>
                <c:pt idx="1438">
                  <c:v>42162</c:v>
                </c:pt>
                <c:pt idx="1439">
                  <c:v>42163</c:v>
                </c:pt>
                <c:pt idx="1440">
                  <c:v>42164</c:v>
                </c:pt>
                <c:pt idx="1441">
                  <c:v>42165</c:v>
                </c:pt>
                <c:pt idx="1442">
                  <c:v>42166</c:v>
                </c:pt>
                <c:pt idx="1443">
                  <c:v>42167</c:v>
                </c:pt>
                <c:pt idx="1444">
                  <c:v>42168</c:v>
                </c:pt>
                <c:pt idx="1445">
                  <c:v>42169</c:v>
                </c:pt>
                <c:pt idx="1446">
                  <c:v>42170</c:v>
                </c:pt>
                <c:pt idx="1447">
                  <c:v>42171</c:v>
                </c:pt>
                <c:pt idx="1448">
                  <c:v>42172</c:v>
                </c:pt>
                <c:pt idx="1449">
                  <c:v>42173</c:v>
                </c:pt>
                <c:pt idx="1450">
                  <c:v>42174</c:v>
                </c:pt>
                <c:pt idx="1451">
                  <c:v>42175</c:v>
                </c:pt>
                <c:pt idx="1452">
                  <c:v>42176</c:v>
                </c:pt>
                <c:pt idx="1453">
                  <c:v>42177</c:v>
                </c:pt>
                <c:pt idx="1454">
                  <c:v>42178</c:v>
                </c:pt>
                <c:pt idx="1455">
                  <c:v>42179</c:v>
                </c:pt>
                <c:pt idx="1456">
                  <c:v>42180</c:v>
                </c:pt>
                <c:pt idx="1457">
                  <c:v>42181</c:v>
                </c:pt>
                <c:pt idx="1458">
                  <c:v>42182</c:v>
                </c:pt>
                <c:pt idx="1459">
                  <c:v>42183</c:v>
                </c:pt>
                <c:pt idx="1460">
                  <c:v>42184</c:v>
                </c:pt>
                <c:pt idx="1461">
                  <c:v>42185</c:v>
                </c:pt>
                <c:pt idx="1462">
                  <c:v>42186</c:v>
                </c:pt>
                <c:pt idx="1463">
                  <c:v>42187</c:v>
                </c:pt>
                <c:pt idx="1464">
                  <c:v>42188</c:v>
                </c:pt>
                <c:pt idx="1465">
                  <c:v>42189</c:v>
                </c:pt>
                <c:pt idx="1466">
                  <c:v>42190</c:v>
                </c:pt>
                <c:pt idx="1467">
                  <c:v>42191</c:v>
                </c:pt>
                <c:pt idx="1468">
                  <c:v>42192</c:v>
                </c:pt>
                <c:pt idx="1469">
                  <c:v>42193</c:v>
                </c:pt>
                <c:pt idx="1470">
                  <c:v>42194</c:v>
                </c:pt>
                <c:pt idx="1471">
                  <c:v>42195</c:v>
                </c:pt>
                <c:pt idx="1472">
                  <c:v>42196</c:v>
                </c:pt>
                <c:pt idx="1473">
                  <c:v>42197</c:v>
                </c:pt>
                <c:pt idx="1474">
                  <c:v>42198</c:v>
                </c:pt>
                <c:pt idx="1475">
                  <c:v>42199</c:v>
                </c:pt>
                <c:pt idx="1476">
                  <c:v>42200</c:v>
                </c:pt>
                <c:pt idx="1477">
                  <c:v>42201</c:v>
                </c:pt>
                <c:pt idx="1478">
                  <c:v>42202</c:v>
                </c:pt>
                <c:pt idx="1479">
                  <c:v>42203</c:v>
                </c:pt>
                <c:pt idx="1480">
                  <c:v>42204</c:v>
                </c:pt>
                <c:pt idx="1481">
                  <c:v>42205</c:v>
                </c:pt>
                <c:pt idx="1482">
                  <c:v>42206</c:v>
                </c:pt>
                <c:pt idx="1483">
                  <c:v>42207</c:v>
                </c:pt>
                <c:pt idx="1484">
                  <c:v>42208</c:v>
                </c:pt>
                <c:pt idx="1485">
                  <c:v>42209</c:v>
                </c:pt>
                <c:pt idx="1486">
                  <c:v>42210</c:v>
                </c:pt>
                <c:pt idx="1487">
                  <c:v>42211</c:v>
                </c:pt>
                <c:pt idx="1488">
                  <c:v>42212</c:v>
                </c:pt>
                <c:pt idx="1489">
                  <c:v>42213</c:v>
                </c:pt>
                <c:pt idx="1490">
                  <c:v>42214</c:v>
                </c:pt>
                <c:pt idx="1491">
                  <c:v>42215</c:v>
                </c:pt>
                <c:pt idx="1492">
                  <c:v>42216</c:v>
                </c:pt>
                <c:pt idx="1493">
                  <c:v>42217</c:v>
                </c:pt>
                <c:pt idx="1494">
                  <c:v>42218</c:v>
                </c:pt>
                <c:pt idx="1495">
                  <c:v>42219</c:v>
                </c:pt>
                <c:pt idx="1496">
                  <c:v>42220</c:v>
                </c:pt>
                <c:pt idx="1497">
                  <c:v>42221</c:v>
                </c:pt>
                <c:pt idx="1498">
                  <c:v>42222</c:v>
                </c:pt>
                <c:pt idx="1499">
                  <c:v>42223</c:v>
                </c:pt>
                <c:pt idx="1500">
                  <c:v>42224</c:v>
                </c:pt>
                <c:pt idx="1501">
                  <c:v>42225</c:v>
                </c:pt>
                <c:pt idx="1502">
                  <c:v>42226</c:v>
                </c:pt>
                <c:pt idx="1503">
                  <c:v>42227</c:v>
                </c:pt>
                <c:pt idx="1504">
                  <c:v>42228</c:v>
                </c:pt>
                <c:pt idx="1505">
                  <c:v>42229</c:v>
                </c:pt>
                <c:pt idx="1506">
                  <c:v>42230</c:v>
                </c:pt>
                <c:pt idx="1507">
                  <c:v>42231</c:v>
                </c:pt>
                <c:pt idx="1508">
                  <c:v>42232</c:v>
                </c:pt>
                <c:pt idx="1509">
                  <c:v>42233</c:v>
                </c:pt>
                <c:pt idx="1510">
                  <c:v>42234</c:v>
                </c:pt>
                <c:pt idx="1511">
                  <c:v>42235</c:v>
                </c:pt>
                <c:pt idx="1512">
                  <c:v>42236</c:v>
                </c:pt>
                <c:pt idx="1513">
                  <c:v>42237</c:v>
                </c:pt>
                <c:pt idx="1514">
                  <c:v>42238</c:v>
                </c:pt>
                <c:pt idx="1515">
                  <c:v>42239</c:v>
                </c:pt>
                <c:pt idx="1516">
                  <c:v>42240</c:v>
                </c:pt>
                <c:pt idx="1517">
                  <c:v>42241</c:v>
                </c:pt>
                <c:pt idx="1518">
                  <c:v>42242</c:v>
                </c:pt>
                <c:pt idx="1519">
                  <c:v>42243</c:v>
                </c:pt>
                <c:pt idx="1520">
                  <c:v>42244</c:v>
                </c:pt>
                <c:pt idx="1521">
                  <c:v>42245</c:v>
                </c:pt>
                <c:pt idx="1522">
                  <c:v>42246</c:v>
                </c:pt>
                <c:pt idx="1523">
                  <c:v>42247</c:v>
                </c:pt>
                <c:pt idx="1524">
                  <c:v>42248</c:v>
                </c:pt>
                <c:pt idx="1525">
                  <c:v>42249</c:v>
                </c:pt>
                <c:pt idx="1526">
                  <c:v>42250</c:v>
                </c:pt>
                <c:pt idx="1527">
                  <c:v>42251</c:v>
                </c:pt>
                <c:pt idx="1528">
                  <c:v>42252</c:v>
                </c:pt>
                <c:pt idx="1529">
                  <c:v>42253</c:v>
                </c:pt>
                <c:pt idx="1530">
                  <c:v>42254</c:v>
                </c:pt>
                <c:pt idx="1531">
                  <c:v>42255</c:v>
                </c:pt>
                <c:pt idx="1532">
                  <c:v>42256</c:v>
                </c:pt>
                <c:pt idx="1533">
                  <c:v>42257</c:v>
                </c:pt>
                <c:pt idx="1534">
                  <c:v>42258</c:v>
                </c:pt>
                <c:pt idx="1535">
                  <c:v>42259</c:v>
                </c:pt>
                <c:pt idx="1536">
                  <c:v>42260</c:v>
                </c:pt>
                <c:pt idx="1537">
                  <c:v>42261</c:v>
                </c:pt>
                <c:pt idx="1538">
                  <c:v>42262</c:v>
                </c:pt>
                <c:pt idx="1539">
                  <c:v>42263</c:v>
                </c:pt>
                <c:pt idx="1540">
                  <c:v>42264</c:v>
                </c:pt>
                <c:pt idx="1541">
                  <c:v>42265</c:v>
                </c:pt>
                <c:pt idx="1542">
                  <c:v>42266</c:v>
                </c:pt>
                <c:pt idx="1543">
                  <c:v>42267</c:v>
                </c:pt>
                <c:pt idx="1544">
                  <c:v>42268</c:v>
                </c:pt>
                <c:pt idx="1545">
                  <c:v>42269</c:v>
                </c:pt>
                <c:pt idx="1546">
                  <c:v>42270</c:v>
                </c:pt>
                <c:pt idx="1547">
                  <c:v>42271</c:v>
                </c:pt>
                <c:pt idx="1548">
                  <c:v>42272</c:v>
                </c:pt>
                <c:pt idx="1549">
                  <c:v>42273</c:v>
                </c:pt>
                <c:pt idx="1550">
                  <c:v>42274</c:v>
                </c:pt>
                <c:pt idx="1551">
                  <c:v>42275</c:v>
                </c:pt>
                <c:pt idx="1552">
                  <c:v>42276</c:v>
                </c:pt>
                <c:pt idx="1553">
                  <c:v>42277</c:v>
                </c:pt>
                <c:pt idx="1554">
                  <c:v>42278</c:v>
                </c:pt>
                <c:pt idx="1555">
                  <c:v>42279</c:v>
                </c:pt>
                <c:pt idx="1556">
                  <c:v>42280</c:v>
                </c:pt>
                <c:pt idx="1557">
                  <c:v>42281</c:v>
                </c:pt>
                <c:pt idx="1558">
                  <c:v>42282</c:v>
                </c:pt>
                <c:pt idx="1559">
                  <c:v>42283</c:v>
                </c:pt>
                <c:pt idx="1560">
                  <c:v>42284</c:v>
                </c:pt>
                <c:pt idx="1561">
                  <c:v>42285</c:v>
                </c:pt>
                <c:pt idx="1562">
                  <c:v>42286</c:v>
                </c:pt>
                <c:pt idx="1563">
                  <c:v>42287</c:v>
                </c:pt>
                <c:pt idx="1564">
                  <c:v>42288</c:v>
                </c:pt>
                <c:pt idx="1565">
                  <c:v>42289</c:v>
                </c:pt>
                <c:pt idx="1566">
                  <c:v>42290</c:v>
                </c:pt>
                <c:pt idx="1567">
                  <c:v>42291</c:v>
                </c:pt>
                <c:pt idx="1568">
                  <c:v>42292</c:v>
                </c:pt>
                <c:pt idx="1569">
                  <c:v>42293</c:v>
                </c:pt>
                <c:pt idx="1570">
                  <c:v>42294</c:v>
                </c:pt>
                <c:pt idx="1571">
                  <c:v>42295</c:v>
                </c:pt>
                <c:pt idx="1572">
                  <c:v>42296</c:v>
                </c:pt>
                <c:pt idx="1573">
                  <c:v>42297</c:v>
                </c:pt>
                <c:pt idx="1574">
                  <c:v>42298</c:v>
                </c:pt>
                <c:pt idx="1575">
                  <c:v>42299</c:v>
                </c:pt>
                <c:pt idx="1576">
                  <c:v>42300</c:v>
                </c:pt>
                <c:pt idx="1577">
                  <c:v>42301</c:v>
                </c:pt>
                <c:pt idx="1578">
                  <c:v>42302</c:v>
                </c:pt>
                <c:pt idx="1579">
                  <c:v>42303</c:v>
                </c:pt>
                <c:pt idx="1580">
                  <c:v>42304</c:v>
                </c:pt>
                <c:pt idx="1581">
                  <c:v>42305</c:v>
                </c:pt>
                <c:pt idx="1582">
                  <c:v>42306</c:v>
                </c:pt>
                <c:pt idx="1583">
                  <c:v>42307</c:v>
                </c:pt>
                <c:pt idx="1584">
                  <c:v>42308</c:v>
                </c:pt>
                <c:pt idx="1585">
                  <c:v>42309</c:v>
                </c:pt>
                <c:pt idx="1586">
                  <c:v>42310</c:v>
                </c:pt>
                <c:pt idx="1587">
                  <c:v>42311</c:v>
                </c:pt>
                <c:pt idx="1588">
                  <c:v>42312</c:v>
                </c:pt>
                <c:pt idx="1589">
                  <c:v>42313</c:v>
                </c:pt>
                <c:pt idx="1590">
                  <c:v>42314</c:v>
                </c:pt>
                <c:pt idx="1591">
                  <c:v>42315</c:v>
                </c:pt>
                <c:pt idx="1592">
                  <c:v>42316</c:v>
                </c:pt>
                <c:pt idx="1593">
                  <c:v>42317</c:v>
                </c:pt>
                <c:pt idx="1594">
                  <c:v>42318</c:v>
                </c:pt>
                <c:pt idx="1595">
                  <c:v>42319</c:v>
                </c:pt>
                <c:pt idx="1596">
                  <c:v>42320</c:v>
                </c:pt>
                <c:pt idx="1597">
                  <c:v>42321</c:v>
                </c:pt>
                <c:pt idx="1598">
                  <c:v>42322</c:v>
                </c:pt>
                <c:pt idx="1599">
                  <c:v>42323</c:v>
                </c:pt>
                <c:pt idx="1600">
                  <c:v>42324</c:v>
                </c:pt>
                <c:pt idx="1601">
                  <c:v>42325</c:v>
                </c:pt>
                <c:pt idx="1602">
                  <c:v>42326</c:v>
                </c:pt>
                <c:pt idx="1603">
                  <c:v>42327</c:v>
                </c:pt>
                <c:pt idx="1604">
                  <c:v>42328</c:v>
                </c:pt>
                <c:pt idx="1605">
                  <c:v>42329</c:v>
                </c:pt>
                <c:pt idx="1606">
                  <c:v>42330</c:v>
                </c:pt>
                <c:pt idx="1607">
                  <c:v>42331</c:v>
                </c:pt>
                <c:pt idx="1608">
                  <c:v>42332</c:v>
                </c:pt>
                <c:pt idx="1609">
                  <c:v>42333</c:v>
                </c:pt>
                <c:pt idx="1610">
                  <c:v>42334</c:v>
                </c:pt>
                <c:pt idx="1611">
                  <c:v>42335</c:v>
                </c:pt>
                <c:pt idx="1612">
                  <c:v>42336</c:v>
                </c:pt>
                <c:pt idx="1613">
                  <c:v>42337</c:v>
                </c:pt>
                <c:pt idx="1614">
                  <c:v>42338</c:v>
                </c:pt>
                <c:pt idx="1615">
                  <c:v>42339</c:v>
                </c:pt>
                <c:pt idx="1616">
                  <c:v>42340</c:v>
                </c:pt>
                <c:pt idx="1617">
                  <c:v>42341</c:v>
                </c:pt>
                <c:pt idx="1618">
                  <c:v>42342</c:v>
                </c:pt>
                <c:pt idx="1619">
                  <c:v>42343</c:v>
                </c:pt>
                <c:pt idx="1620">
                  <c:v>42344</c:v>
                </c:pt>
                <c:pt idx="1621">
                  <c:v>42345</c:v>
                </c:pt>
                <c:pt idx="1622">
                  <c:v>42346</c:v>
                </c:pt>
                <c:pt idx="1623">
                  <c:v>42347</c:v>
                </c:pt>
                <c:pt idx="1624">
                  <c:v>42348</c:v>
                </c:pt>
                <c:pt idx="1625">
                  <c:v>42349</c:v>
                </c:pt>
                <c:pt idx="1626">
                  <c:v>42350</c:v>
                </c:pt>
                <c:pt idx="1627">
                  <c:v>42351</c:v>
                </c:pt>
                <c:pt idx="1628">
                  <c:v>42352</c:v>
                </c:pt>
                <c:pt idx="1629">
                  <c:v>42353</c:v>
                </c:pt>
                <c:pt idx="1630">
                  <c:v>42354</c:v>
                </c:pt>
                <c:pt idx="1631">
                  <c:v>42355</c:v>
                </c:pt>
                <c:pt idx="1632">
                  <c:v>42356</c:v>
                </c:pt>
                <c:pt idx="1633">
                  <c:v>42357</c:v>
                </c:pt>
                <c:pt idx="1634">
                  <c:v>42358</c:v>
                </c:pt>
                <c:pt idx="1635">
                  <c:v>42359</c:v>
                </c:pt>
                <c:pt idx="1636">
                  <c:v>42360</c:v>
                </c:pt>
                <c:pt idx="1637">
                  <c:v>42361</c:v>
                </c:pt>
                <c:pt idx="1638">
                  <c:v>42362</c:v>
                </c:pt>
                <c:pt idx="1639">
                  <c:v>42363</c:v>
                </c:pt>
                <c:pt idx="1640">
                  <c:v>42364</c:v>
                </c:pt>
                <c:pt idx="1641">
                  <c:v>42365</c:v>
                </c:pt>
                <c:pt idx="1642">
                  <c:v>42366</c:v>
                </c:pt>
                <c:pt idx="1643">
                  <c:v>42367</c:v>
                </c:pt>
                <c:pt idx="1644">
                  <c:v>42368</c:v>
                </c:pt>
                <c:pt idx="1645">
                  <c:v>42369</c:v>
                </c:pt>
                <c:pt idx="1646">
                  <c:v>42370</c:v>
                </c:pt>
                <c:pt idx="1647">
                  <c:v>42371</c:v>
                </c:pt>
                <c:pt idx="1648">
                  <c:v>42372</c:v>
                </c:pt>
                <c:pt idx="1649">
                  <c:v>42373</c:v>
                </c:pt>
                <c:pt idx="1650">
                  <c:v>42374</c:v>
                </c:pt>
                <c:pt idx="1651">
                  <c:v>42375</c:v>
                </c:pt>
                <c:pt idx="1652">
                  <c:v>42376</c:v>
                </c:pt>
                <c:pt idx="1653">
                  <c:v>42377</c:v>
                </c:pt>
                <c:pt idx="1654">
                  <c:v>42378</c:v>
                </c:pt>
                <c:pt idx="1655">
                  <c:v>42379</c:v>
                </c:pt>
                <c:pt idx="1656">
                  <c:v>42380</c:v>
                </c:pt>
                <c:pt idx="1657">
                  <c:v>42381</c:v>
                </c:pt>
                <c:pt idx="1658">
                  <c:v>42382</c:v>
                </c:pt>
                <c:pt idx="1659">
                  <c:v>42383</c:v>
                </c:pt>
                <c:pt idx="1660">
                  <c:v>42384</c:v>
                </c:pt>
                <c:pt idx="1661">
                  <c:v>42385</c:v>
                </c:pt>
                <c:pt idx="1662">
                  <c:v>42386</c:v>
                </c:pt>
                <c:pt idx="1663">
                  <c:v>42387</c:v>
                </c:pt>
                <c:pt idx="1664">
                  <c:v>42388</c:v>
                </c:pt>
                <c:pt idx="1665">
                  <c:v>42389</c:v>
                </c:pt>
                <c:pt idx="1666">
                  <c:v>42390</c:v>
                </c:pt>
                <c:pt idx="1667">
                  <c:v>42391</c:v>
                </c:pt>
                <c:pt idx="1668">
                  <c:v>42392</c:v>
                </c:pt>
                <c:pt idx="1669">
                  <c:v>42393</c:v>
                </c:pt>
                <c:pt idx="1670">
                  <c:v>42394</c:v>
                </c:pt>
                <c:pt idx="1671">
                  <c:v>42395</c:v>
                </c:pt>
                <c:pt idx="1672">
                  <c:v>42396</c:v>
                </c:pt>
                <c:pt idx="1673">
                  <c:v>42397</c:v>
                </c:pt>
                <c:pt idx="1674">
                  <c:v>42398</c:v>
                </c:pt>
                <c:pt idx="1675">
                  <c:v>42399</c:v>
                </c:pt>
                <c:pt idx="1676">
                  <c:v>42400</c:v>
                </c:pt>
                <c:pt idx="1677">
                  <c:v>42401</c:v>
                </c:pt>
                <c:pt idx="1678">
                  <c:v>42402</c:v>
                </c:pt>
                <c:pt idx="1679">
                  <c:v>42403</c:v>
                </c:pt>
                <c:pt idx="1680">
                  <c:v>42404</c:v>
                </c:pt>
                <c:pt idx="1681">
                  <c:v>42405</c:v>
                </c:pt>
                <c:pt idx="1682">
                  <c:v>42406</c:v>
                </c:pt>
                <c:pt idx="1683">
                  <c:v>42407</c:v>
                </c:pt>
                <c:pt idx="1684">
                  <c:v>42408</c:v>
                </c:pt>
                <c:pt idx="1685">
                  <c:v>42409</c:v>
                </c:pt>
                <c:pt idx="1686">
                  <c:v>42410</c:v>
                </c:pt>
                <c:pt idx="1687">
                  <c:v>42411</c:v>
                </c:pt>
                <c:pt idx="1688">
                  <c:v>42412</c:v>
                </c:pt>
                <c:pt idx="1689">
                  <c:v>42413</c:v>
                </c:pt>
                <c:pt idx="1690">
                  <c:v>42414</c:v>
                </c:pt>
                <c:pt idx="1691">
                  <c:v>42415</c:v>
                </c:pt>
                <c:pt idx="1692">
                  <c:v>42416</c:v>
                </c:pt>
                <c:pt idx="1693">
                  <c:v>42417</c:v>
                </c:pt>
                <c:pt idx="1694">
                  <c:v>42418</c:v>
                </c:pt>
                <c:pt idx="1695">
                  <c:v>42419</c:v>
                </c:pt>
                <c:pt idx="1696">
                  <c:v>42420</c:v>
                </c:pt>
                <c:pt idx="1697">
                  <c:v>42421</c:v>
                </c:pt>
                <c:pt idx="1698">
                  <c:v>42422</c:v>
                </c:pt>
                <c:pt idx="1699">
                  <c:v>42423</c:v>
                </c:pt>
                <c:pt idx="1700">
                  <c:v>42424</c:v>
                </c:pt>
                <c:pt idx="1701">
                  <c:v>42425</c:v>
                </c:pt>
                <c:pt idx="1702">
                  <c:v>42426</c:v>
                </c:pt>
                <c:pt idx="1703">
                  <c:v>42427</c:v>
                </c:pt>
                <c:pt idx="1704">
                  <c:v>42428</c:v>
                </c:pt>
                <c:pt idx="1705">
                  <c:v>42429</c:v>
                </c:pt>
                <c:pt idx="1706">
                  <c:v>42430</c:v>
                </c:pt>
                <c:pt idx="1707">
                  <c:v>42431</c:v>
                </c:pt>
                <c:pt idx="1708">
                  <c:v>42432</c:v>
                </c:pt>
                <c:pt idx="1709">
                  <c:v>42433</c:v>
                </c:pt>
                <c:pt idx="1710">
                  <c:v>42434</c:v>
                </c:pt>
                <c:pt idx="1711">
                  <c:v>42435</c:v>
                </c:pt>
                <c:pt idx="1712">
                  <c:v>42436</c:v>
                </c:pt>
                <c:pt idx="1713">
                  <c:v>42437</c:v>
                </c:pt>
                <c:pt idx="1714">
                  <c:v>42438</c:v>
                </c:pt>
                <c:pt idx="1715">
                  <c:v>42439</c:v>
                </c:pt>
                <c:pt idx="1716">
                  <c:v>42440</c:v>
                </c:pt>
                <c:pt idx="1717">
                  <c:v>42441</c:v>
                </c:pt>
                <c:pt idx="1718">
                  <c:v>42442</c:v>
                </c:pt>
                <c:pt idx="1719">
                  <c:v>42443</c:v>
                </c:pt>
                <c:pt idx="1720">
                  <c:v>42444</c:v>
                </c:pt>
                <c:pt idx="1721">
                  <c:v>42445</c:v>
                </c:pt>
                <c:pt idx="1722">
                  <c:v>42446</c:v>
                </c:pt>
                <c:pt idx="1723">
                  <c:v>42447</c:v>
                </c:pt>
                <c:pt idx="1724">
                  <c:v>42448</c:v>
                </c:pt>
                <c:pt idx="1725">
                  <c:v>42449</c:v>
                </c:pt>
                <c:pt idx="1726">
                  <c:v>42450</c:v>
                </c:pt>
                <c:pt idx="1727">
                  <c:v>42451</c:v>
                </c:pt>
                <c:pt idx="1728">
                  <c:v>42452</c:v>
                </c:pt>
                <c:pt idx="1729">
                  <c:v>42453</c:v>
                </c:pt>
                <c:pt idx="1730">
                  <c:v>42454</c:v>
                </c:pt>
                <c:pt idx="1731">
                  <c:v>42455</c:v>
                </c:pt>
                <c:pt idx="1732">
                  <c:v>42456</c:v>
                </c:pt>
                <c:pt idx="1733">
                  <c:v>42457</c:v>
                </c:pt>
                <c:pt idx="1734">
                  <c:v>42458</c:v>
                </c:pt>
                <c:pt idx="1735">
                  <c:v>42459</c:v>
                </c:pt>
                <c:pt idx="1736">
                  <c:v>42460</c:v>
                </c:pt>
                <c:pt idx="1737">
                  <c:v>42461</c:v>
                </c:pt>
                <c:pt idx="1738">
                  <c:v>42462</c:v>
                </c:pt>
                <c:pt idx="1739">
                  <c:v>42463</c:v>
                </c:pt>
                <c:pt idx="1740">
                  <c:v>42464</c:v>
                </c:pt>
                <c:pt idx="1741">
                  <c:v>42465</c:v>
                </c:pt>
                <c:pt idx="1742">
                  <c:v>42466</c:v>
                </c:pt>
                <c:pt idx="1743">
                  <c:v>42467</c:v>
                </c:pt>
                <c:pt idx="1744">
                  <c:v>42468</c:v>
                </c:pt>
                <c:pt idx="1745">
                  <c:v>42469</c:v>
                </c:pt>
                <c:pt idx="1746">
                  <c:v>42470</c:v>
                </c:pt>
                <c:pt idx="1747">
                  <c:v>42471</c:v>
                </c:pt>
                <c:pt idx="1748">
                  <c:v>42472</c:v>
                </c:pt>
                <c:pt idx="1749">
                  <c:v>42473</c:v>
                </c:pt>
                <c:pt idx="1750">
                  <c:v>42474</c:v>
                </c:pt>
                <c:pt idx="1751">
                  <c:v>42475</c:v>
                </c:pt>
                <c:pt idx="1752">
                  <c:v>42476</c:v>
                </c:pt>
                <c:pt idx="1753">
                  <c:v>42477</c:v>
                </c:pt>
                <c:pt idx="1754">
                  <c:v>42478</c:v>
                </c:pt>
                <c:pt idx="1755">
                  <c:v>42479</c:v>
                </c:pt>
                <c:pt idx="1756">
                  <c:v>42480</c:v>
                </c:pt>
                <c:pt idx="1757">
                  <c:v>42481</c:v>
                </c:pt>
                <c:pt idx="1758">
                  <c:v>42482</c:v>
                </c:pt>
                <c:pt idx="1759">
                  <c:v>42483</c:v>
                </c:pt>
                <c:pt idx="1760">
                  <c:v>42484</c:v>
                </c:pt>
                <c:pt idx="1761">
                  <c:v>42485</c:v>
                </c:pt>
                <c:pt idx="1762">
                  <c:v>42486</c:v>
                </c:pt>
                <c:pt idx="1763">
                  <c:v>42487</c:v>
                </c:pt>
                <c:pt idx="1764">
                  <c:v>42488</c:v>
                </c:pt>
                <c:pt idx="1765">
                  <c:v>42489</c:v>
                </c:pt>
                <c:pt idx="1766">
                  <c:v>42490</c:v>
                </c:pt>
                <c:pt idx="1767">
                  <c:v>42491</c:v>
                </c:pt>
                <c:pt idx="1768">
                  <c:v>42492</c:v>
                </c:pt>
                <c:pt idx="1769">
                  <c:v>42493</c:v>
                </c:pt>
                <c:pt idx="1770">
                  <c:v>42494</c:v>
                </c:pt>
                <c:pt idx="1771">
                  <c:v>42495</c:v>
                </c:pt>
                <c:pt idx="1772">
                  <c:v>42496</c:v>
                </c:pt>
                <c:pt idx="1773">
                  <c:v>42497</c:v>
                </c:pt>
                <c:pt idx="1774">
                  <c:v>42498</c:v>
                </c:pt>
                <c:pt idx="1775">
                  <c:v>42499</c:v>
                </c:pt>
                <c:pt idx="1776">
                  <c:v>42500</c:v>
                </c:pt>
                <c:pt idx="1777">
                  <c:v>42501</c:v>
                </c:pt>
                <c:pt idx="1778">
                  <c:v>42502</c:v>
                </c:pt>
                <c:pt idx="1779">
                  <c:v>42503</c:v>
                </c:pt>
                <c:pt idx="1780">
                  <c:v>42504</c:v>
                </c:pt>
                <c:pt idx="1781">
                  <c:v>42505</c:v>
                </c:pt>
                <c:pt idx="1782">
                  <c:v>42506</c:v>
                </c:pt>
                <c:pt idx="1783">
                  <c:v>42507</c:v>
                </c:pt>
                <c:pt idx="1784">
                  <c:v>42508</c:v>
                </c:pt>
                <c:pt idx="1785">
                  <c:v>42509</c:v>
                </c:pt>
                <c:pt idx="1786">
                  <c:v>42510</c:v>
                </c:pt>
                <c:pt idx="1787">
                  <c:v>42511</c:v>
                </c:pt>
                <c:pt idx="1788">
                  <c:v>42512</c:v>
                </c:pt>
                <c:pt idx="1789">
                  <c:v>42513</c:v>
                </c:pt>
                <c:pt idx="1790">
                  <c:v>42514</c:v>
                </c:pt>
                <c:pt idx="1791">
                  <c:v>42515</c:v>
                </c:pt>
                <c:pt idx="1792">
                  <c:v>42516</c:v>
                </c:pt>
                <c:pt idx="1793">
                  <c:v>42517</c:v>
                </c:pt>
                <c:pt idx="1794">
                  <c:v>42518</c:v>
                </c:pt>
                <c:pt idx="1795">
                  <c:v>42519</c:v>
                </c:pt>
                <c:pt idx="1796">
                  <c:v>42520</c:v>
                </c:pt>
                <c:pt idx="1797">
                  <c:v>42521</c:v>
                </c:pt>
                <c:pt idx="1798">
                  <c:v>42522</c:v>
                </c:pt>
                <c:pt idx="1799">
                  <c:v>42523</c:v>
                </c:pt>
                <c:pt idx="1800">
                  <c:v>42524</c:v>
                </c:pt>
                <c:pt idx="1801">
                  <c:v>42525</c:v>
                </c:pt>
                <c:pt idx="1802">
                  <c:v>42526</c:v>
                </c:pt>
                <c:pt idx="1803">
                  <c:v>42527</c:v>
                </c:pt>
                <c:pt idx="1804">
                  <c:v>42528</c:v>
                </c:pt>
                <c:pt idx="1805">
                  <c:v>42529</c:v>
                </c:pt>
                <c:pt idx="1806">
                  <c:v>42530</c:v>
                </c:pt>
                <c:pt idx="1807">
                  <c:v>42531</c:v>
                </c:pt>
                <c:pt idx="1808">
                  <c:v>42532</c:v>
                </c:pt>
                <c:pt idx="1809">
                  <c:v>42533</c:v>
                </c:pt>
                <c:pt idx="1810">
                  <c:v>42534</c:v>
                </c:pt>
                <c:pt idx="1811">
                  <c:v>42535</c:v>
                </c:pt>
                <c:pt idx="1812">
                  <c:v>42536</c:v>
                </c:pt>
                <c:pt idx="1813">
                  <c:v>42537</c:v>
                </c:pt>
                <c:pt idx="1814">
                  <c:v>42538</c:v>
                </c:pt>
                <c:pt idx="1815">
                  <c:v>42539</c:v>
                </c:pt>
                <c:pt idx="1816">
                  <c:v>42540</c:v>
                </c:pt>
                <c:pt idx="1817">
                  <c:v>42541</c:v>
                </c:pt>
                <c:pt idx="1818">
                  <c:v>42542</c:v>
                </c:pt>
                <c:pt idx="1819">
                  <c:v>42543</c:v>
                </c:pt>
                <c:pt idx="1820">
                  <c:v>42544</c:v>
                </c:pt>
                <c:pt idx="1821">
                  <c:v>42545</c:v>
                </c:pt>
                <c:pt idx="1822">
                  <c:v>42546</c:v>
                </c:pt>
                <c:pt idx="1823">
                  <c:v>42547</c:v>
                </c:pt>
                <c:pt idx="1824">
                  <c:v>42548</c:v>
                </c:pt>
                <c:pt idx="1825">
                  <c:v>42549</c:v>
                </c:pt>
                <c:pt idx="1826">
                  <c:v>42550</c:v>
                </c:pt>
                <c:pt idx="1827">
                  <c:v>42551</c:v>
                </c:pt>
                <c:pt idx="1828">
                  <c:v>42552</c:v>
                </c:pt>
                <c:pt idx="1829">
                  <c:v>42553</c:v>
                </c:pt>
                <c:pt idx="1830">
                  <c:v>42554</c:v>
                </c:pt>
                <c:pt idx="1831">
                  <c:v>42555</c:v>
                </c:pt>
                <c:pt idx="1832">
                  <c:v>42556</c:v>
                </c:pt>
                <c:pt idx="1833">
                  <c:v>42557</c:v>
                </c:pt>
                <c:pt idx="1834">
                  <c:v>42558</c:v>
                </c:pt>
                <c:pt idx="1835">
                  <c:v>42559</c:v>
                </c:pt>
                <c:pt idx="1836">
                  <c:v>42560</c:v>
                </c:pt>
                <c:pt idx="1837">
                  <c:v>42561</c:v>
                </c:pt>
                <c:pt idx="1838">
                  <c:v>42562</c:v>
                </c:pt>
                <c:pt idx="1839">
                  <c:v>42563</c:v>
                </c:pt>
                <c:pt idx="1840">
                  <c:v>42564</c:v>
                </c:pt>
                <c:pt idx="1841">
                  <c:v>42565</c:v>
                </c:pt>
                <c:pt idx="1842">
                  <c:v>42566</c:v>
                </c:pt>
                <c:pt idx="1843">
                  <c:v>42567</c:v>
                </c:pt>
                <c:pt idx="1844">
                  <c:v>42568</c:v>
                </c:pt>
                <c:pt idx="1845">
                  <c:v>42569</c:v>
                </c:pt>
                <c:pt idx="1846">
                  <c:v>42570</c:v>
                </c:pt>
                <c:pt idx="1847">
                  <c:v>42571</c:v>
                </c:pt>
                <c:pt idx="1848">
                  <c:v>42572</c:v>
                </c:pt>
                <c:pt idx="1849">
                  <c:v>42573</c:v>
                </c:pt>
                <c:pt idx="1850">
                  <c:v>42574</c:v>
                </c:pt>
                <c:pt idx="1851">
                  <c:v>42575</c:v>
                </c:pt>
                <c:pt idx="1852">
                  <c:v>42576</c:v>
                </c:pt>
                <c:pt idx="1853">
                  <c:v>42577</c:v>
                </c:pt>
                <c:pt idx="1854">
                  <c:v>42578</c:v>
                </c:pt>
                <c:pt idx="1855">
                  <c:v>42579</c:v>
                </c:pt>
                <c:pt idx="1856">
                  <c:v>42580</c:v>
                </c:pt>
                <c:pt idx="1857">
                  <c:v>42581</c:v>
                </c:pt>
                <c:pt idx="1858">
                  <c:v>42582</c:v>
                </c:pt>
                <c:pt idx="1859">
                  <c:v>42583</c:v>
                </c:pt>
                <c:pt idx="1860">
                  <c:v>42584</c:v>
                </c:pt>
                <c:pt idx="1861">
                  <c:v>42585</c:v>
                </c:pt>
                <c:pt idx="1862">
                  <c:v>42586</c:v>
                </c:pt>
                <c:pt idx="1863">
                  <c:v>42587</c:v>
                </c:pt>
                <c:pt idx="1864">
                  <c:v>42588</c:v>
                </c:pt>
                <c:pt idx="1865">
                  <c:v>42589</c:v>
                </c:pt>
                <c:pt idx="1866">
                  <c:v>42590</c:v>
                </c:pt>
                <c:pt idx="1867">
                  <c:v>42591</c:v>
                </c:pt>
                <c:pt idx="1868">
                  <c:v>42592</c:v>
                </c:pt>
                <c:pt idx="1869">
                  <c:v>42593</c:v>
                </c:pt>
                <c:pt idx="1870">
                  <c:v>42594</c:v>
                </c:pt>
                <c:pt idx="1871">
                  <c:v>42595</c:v>
                </c:pt>
                <c:pt idx="1872">
                  <c:v>42596</c:v>
                </c:pt>
                <c:pt idx="1873">
                  <c:v>42597</c:v>
                </c:pt>
                <c:pt idx="1874">
                  <c:v>42598</c:v>
                </c:pt>
                <c:pt idx="1875">
                  <c:v>42599</c:v>
                </c:pt>
                <c:pt idx="1876">
                  <c:v>42600</c:v>
                </c:pt>
                <c:pt idx="1877">
                  <c:v>42601</c:v>
                </c:pt>
                <c:pt idx="1878">
                  <c:v>42602</c:v>
                </c:pt>
                <c:pt idx="1879">
                  <c:v>42603</c:v>
                </c:pt>
                <c:pt idx="1880">
                  <c:v>42604</c:v>
                </c:pt>
                <c:pt idx="1881">
                  <c:v>42605</c:v>
                </c:pt>
                <c:pt idx="1882">
                  <c:v>42606</c:v>
                </c:pt>
                <c:pt idx="1883">
                  <c:v>42607</c:v>
                </c:pt>
                <c:pt idx="1884">
                  <c:v>42608</c:v>
                </c:pt>
                <c:pt idx="1885">
                  <c:v>42609</c:v>
                </c:pt>
                <c:pt idx="1886">
                  <c:v>42610</c:v>
                </c:pt>
                <c:pt idx="1887">
                  <c:v>42611</c:v>
                </c:pt>
                <c:pt idx="1888">
                  <c:v>42612</c:v>
                </c:pt>
                <c:pt idx="1889">
                  <c:v>42613</c:v>
                </c:pt>
                <c:pt idx="1890">
                  <c:v>42614</c:v>
                </c:pt>
                <c:pt idx="1891">
                  <c:v>42615</c:v>
                </c:pt>
                <c:pt idx="1892">
                  <c:v>42616</c:v>
                </c:pt>
                <c:pt idx="1893">
                  <c:v>42617</c:v>
                </c:pt>
                <c:pt idx="1894">
                  <c:v>42618</c:v>
                </c:pt>
                <c:pt idx="1895">
                  <c:v>42619</c:v>
                </c:pt>
                <c:pt idx="1896">
                  <c:v>42620</c:v>
                </c:pt>
                <c:pt idx="1897">
                  <c:v>42621</c:v>
                </c:pt>
                <c:pt idx="1898">
                  <c:v>42622</c:v>
                </c:pt>
                <c:pt idx="1899">
                  <c:v>42623</c:v>
                </c:pt>
                <c:pt idx="1900">
                  <c:v>42624</c:v>
                </c:pt>
                <c:pt idx="1901">
                  <c:v>42625</c:v>
                </c:pt>
                <c:pt idx="1902">
                  <c:v>42626</c:v>
                </c:pt>
                <c:pt idx="1903">
                  <c:v>42627</c:v>
                </c:pt>
                <c:pt idx="1904">
                  <c:v>42628</c:v>
                </c:pt>
                <c:pt idx="1905">
                  <c:v>42629</c:v>
                </c:pt>
                <c:pt idx="1906">
                  <c:v>42630</c:v>
                </c:pt>
                <c:pt idx="1907">
                  <c:v>42631</c:v>
                </c:pt>
                <c:pt idx="1908">
                  <c:v>42632</c:v>
                </c:pt>
                <c:pt idx="1909">
                  <c:v>42633</c:v>
                </c:pt>
                <c:pt idx="1910">
                  <c:v>42634</c:v>
                </c:pt>
                <c:pt idx="1911">
                  <c:v>42635</c:v>
                </c:pt>
                <c:pt idx="1912">
                  <c:v>42636</c:v>
                </c:pt>
                <c:pt idx="1913">
                  <c:v>42637</c:v>
                </c:pt>
                <c:pt idx="1914">
                  <c:v>42638</c:v>
                </c:pt>
                <c:pt idx="1915">
                  <c:v>42639</c:v>
                </c:pt>
                <c:pt idx="1916">
                  <c:v>42640</c:v>
                </c:pt>
                <c:pt idx="1917">
                  <c:v>42641</c:v>
                </c:pt>
                <c:pt idx="1918">
                  <c:v>42642</c:v>
                </c:pt>
                <c:pt idx="1919">
                  <c:v>42643</c:v>
                </c:pt>
                <c:pt idx="1920">
                  <c:v>42644</c:v>
                </c:pt>
                <c:pt idx="1921">
                  <c:v>42645</c:v>
                </c:pt>
                <c:pt idx="1922">
                  <c:v>42646</c:v>
                </c:pt>
                <c:pt idx="1923">
                  <c:v>42647</c:v>
                </c:pt>
                <c:pt idx="1924">
                  <c:v>42648</c:v>
                </c:pt>
                <c:pt idx="1925">
                  <c:v>42649</c:v>
                </c:pt>
                <c:pt idx="1926">
                  <c:v>42650</c:v>
                </c:pt>
                <c:pt idx="1927">
                  <c:v>42651</c:v>
                </c:pt>
                <c:pt idx="1928">
                  <c:v>42652</c:v>
                </c:pt>
                <c:pt idx="1929">
                  <c:v>42653</c:v>
                </c:pt>
                <c:pt idx="1930">
                  <c:v>42654</c:v>
                </c:pt>
                <c:pt idx="1931">
                  <c:v>42655</c:v>
                </c:pt>
                <c:pt idx="1932">
                  <c:v>42656</c:v>
                </c:pt>
                <c:pt idx="1933">
                  <c:v>42657</c:v>
                </c:pt>
                <c:pt idx="1934">
                  <c:v>42658</c:v>
                </c:pt>
                <c:pt idx="1935">
                  <c:v>42659</c:v>
                </c:pt>
                <c:pt idx="1936">
                  <c:v>42660</c:v>
                </c:pt>
                <c:pt idx="1937">
                  <c:v>42661</c:v>
                </c:pt>
                <c:pt idx="1938">
                  <c:v>42662</c:v>
                </c:pt>
                <c:pt idx="1939">
                  <c:v>42663</c:v>
                </c:pt>
                <c:pt idx="1940">
                  <c:v>42664</c:v>
                </c:pt>
                <c:pt idx="1941">
                  <c:v>42665</c:v>
                </c:pt>
                <c:pt idx="1942">
                  <c:v>42666</c:v>
                </c:pt>
                <c:pt idx="1943">
                  <c:v>42667</c:v>
                </c:pt>
                <c:pt idx="1944">
                  <c:v>42668</c:v>
                </c:pt>
                <c:pt idx="1945">
                  <c:v>42669</c:v>
                </c:pt>
                <c:pt idx="1946">
                  <c:v>42670</c:v>
                </c:pt>
                <c:pt idx="1947">
                  <c:v>42671</c:v>
                </c:pt>
                <c:pt idx="1948">
                  <c:v>42672</c:v>
                </c:pt>
                <c:pt idx="1949">
                  <c:v>42673</c:v>
                </c:pt>
                <c:pt idx="1950">
                  <c:v>42674</c:v>
                </c:pt>
                <c:pt idx="1951">
                  <c:v>42675</c:v>
                </c:pt>
                <c:pt idx="1952">
                  <c:v>42676</c:v>
                </c:pt>
                <c:pt idx="1953">
                  <c:v>42677</c:v>
                </c:pt>
                <c:pt idx="1954">
                  <c:v>42678</c:v>
                </c:pt>
                <c:pt idx="1955">
                  <c:v>42679</c:v>
                </c:pt>
                <c:pt idx="1956">
                  <c:v>42680</c:v>
                </c:pt>
                <c:pt idx="1957">
                  <c:v>42681</c:v>
                </c:pt>
                <c:pt idx="1958">
                  <c:v>42682</c:v>
                </c:pt>
                <c:pt idx="1959">
                  <c:v>42683</c:v>
                </c:pt>
                <c:pt idx="1960">
                  <c:v>42684</c:v>
                </c:pt>
                <c:pt idx="1961">
                  <c:v>42685</c:v>
                </c:pt>
                <c:pt idx="1962">
                  <c:v>42686</c:v>
                </c:pt>
                <c:pt idx="1963">
                  <c:v>42687</c:v>
                </c:pt>
                <c:pt idx="1964">
                  <c:v>42688</c:v>
                </c:pt>
                <c:pt idx="1965">
                  <c:v>42689</c:v>
                </c:pt>
                <c:pt idx="1966">
                  <c:v>42690</c:v>
                </c:pt>
                <c:pt idx="1967">
                  <c:v>42691</c:v>
                </c:pt>
                <c:pt idx="1968">
                  <c:v>42692</c:v>
                </c:pt>
                <c:pt idx="1969">
                  <c:v>42693</c:v>
                </c:pt>
                <c:pt idx="1970">
                  <c:v>42694</c:v>
                </c:pt>
                <c:pt idx="1971">
                  <c:v>42695</c:v>
                </c:pt>
                <c:pt idx="1972">
                  <c:v>42696</c:v>
                </c:pt>
                <c:pt idx="1973">
                  <c:v>42697</c:v>
                </c:pt>
                <c:pt idx="1974">
                  <c:v>42698</c:v>
                </c:pt>
                <c:pt idx="1975">
                  <c:v>42699</c:v>
                </c:pt>
                <c:pt idx="1976">
                  <c:v>42700</c:v>
                </c:pt>
                <c:pt idx="1977">
                  <c:v>42701</c:v>
                </c:pt>
                <c:pt idx="1978">
                  <c:v>42702</c:v>
                </c:pt>
                <c:pt idx="1979">
                  <c:v>42703</c:v>
                </c:pt>
                <c:pt idx="1980">
                  <c:v>42704</c:v>
                </c:pt>
                <c:pt idx="1981">
                  <c:v>42705</c:v>
                </c:pt>
                <c:pt idx="1982">
                  <c:v>42706</c:v>
                </c:pt>
                <c:pt idx="1983">
                  <c:v>42707</c:v>
                </c:pt>
                <c:pt idx="1984">
                  <c:v>42708</c:v>
                </c:pt>
                <c:pt idx="1985">
                  <c:v>42709</c:v>
                </c:pt>
                <c:pt idx="1986">
                  <c:v>42710</c:v>
                </c:pt>
                <c:pt idx="1987">
                  <c:v>42711</c:v>
                </c:pt>
                <c:pt idx="1988">
                  <c:v>42712</c:v>
                </c:pt>
                <c:pt idx="1989">
                  <c:v>42713</c:v>
                </c:pt>
                <c:pt idx="1990">
                  <c:v>42714</c:v>
                </c:pt>
                <c:pt idx="1991">
                  <c:v>42715</c:v>
                </c:pt>
                <c:pt idx="1992">
                  <c:v>42716</c:v>
                </c:pt>
                <c:pt idx="1993">
                  <c:v>42717</c:v>
                </c:pt>
                <c:pt idx="1994">
                  <c:v>42718</c:v>
                </c:pt>
                <c:pt idx="1995">
                  <c:v>42719</c:v>
                </c:pt>
                <c:pt idx="1996">
                  <c:v>42720</c:v>
                </c:pt>
                <c:pt idx="1997">
                  <c:v>42721</c:v>
                </c:pt>
                <c:pt idx="1998">
                  <c:v>42722</c:v>
                </c:pt>
                <c:pt idx="1999">
                  <c:v>42723</c:v>
                </c:pt>
                <c:pt idx="2000">
                  <c:v>42724</c:v>
                </c:pt>
                <c:pt idx="2001">
                  <c:v>42725</c:v>
                </c:pt>
                <c:pt idx="2002">
                  <c:v>42726</c:v>
                </c:pt>
                <c:pt idx="2003">
                  <c:v>42727</c:v>
                </c:pt>
                <c:pt idx="2004">
                  <c:v>42728</c:v>
                </c:pt>
                <c:pt idx="2005">
                  <c:v>42729</c:v>
                </c:pt>
                <c:pt idx="2006">
                  <c:v>42730</c:v>
                </c:pt>
                <c:pt idx="2007">
                  <c:v>42731</c:v>
                </c:pt>
                <c:pt idx="2008">
                  <c:v>42732</c:v>
                </c:pt>
                <c:pt idx="2009">
                  <c:v>42733</c:v>
                </c:pt>
                <c:pt idx="2010">
                  <c:v>42734</c:v>
                </c:pt>
                <c:pt idx="2011">
                  <c:v>42735</c:v>
                </c:pt>
                <c:pt idx="2012">
                  <c:v>42736</c:v>
                </c:pt>
                <c:pt idx="2013">
                  <c:v>42737</c:v>
                </c:pt>
                <c:pt idx="2014">
                  <c:v>42738</c:v>
                </c:pt>
                <c:pt idx="2015">
                  <c:v>42739</c:v>
                </c:pt>
                <c:pt idx="2016">
                  <c:v>42740</c:v>
                </c:pt>
                <c:pt idx="2017">
                  <c:v>42741</c:v>
                </c:pt>
                <c:pt idx="2018">
                  <c:v>42742</c:v>
                </c:pt>
                <c:pt idx="2019">
                  <c:v>42743</c:v>
                </c:pt>
                <c:pt idx="2020">
                  <c:v>42744</c:v>
                </c:pt>
                <c:pt idx="2021">
                  <c:v>42745</c:v>
                </c:pt>
                <c:pt idx="2022">
                  <c:v>42746</c:v>
                </c:pt>
                <c:pt idx="2023">
                  <c:v>42747</c:v>
                </c:pt>
                <c:pt idx="2024">
                  <c:v>42748</c:v>
                </c:pt>
                <c:pt idx="2025">
                  <c:v>42749</c:v>
                </c:pt>
                <c:pt idx="2026">
                  <c:v>42750</c:v>
                </c:pt>
                <c:pt idx="2027">
                  <c:v>42751</c:v>
                </c:pt>
                <c:pt idx="2028">
                  <c:v>42752</c:v>
                </c:pt>
                <c:pt idx="2029">
                  <c:v>42753</c:v>
                </c:pt>
                <c:pt idx="2030">
                  <c:v>42754</c:v>
                </c:pt>
                <c:pt idx="2031">
                  <c:v>42755</c:v>
                </c:pt>
                <c:pt idx="2032">
                  <c:v>42756</c:v>
                </c:pt>
                <c:pt idx="2033">
                  <c:v>42757</c:v>
                </c:pt>
                <c:pt idx="2034">
                  <c:v>42758</c:v>
                </c:pt>
                <c:pt idx="2035">
                  <c:v>42759</c:v>
                </c:pt>
                <c:pt idx="2036">
                  <c:v>42760</c:v>
                </c:pt>
                <c:pt idx="2037">
                  <c:v>42761</c:v>
                </c:pt>
                <c:pt idx="2038">
                  <c:v>42762</c:v>
                </c:pt>
                <c:pt idx="2039">
                  <c:v>42763</c:v>
                </c:pt>
                <c:pt idx="2040">
                  <c:v>42764</c:v>
                </c:pt>
                <c:pt idx="2041">
                  <c:v>42765</c:v>
                </c:pt>
                <c:pt idx="2042">
                  <c:v>42766</c:v>
                </c:pt>
                <c:pt idx="2043">
                  <c:v>42767</c:v>
                </c:pt>
                <c:pt idx="2044">
                  <c:v>42768</c:v>
                </c:pt>
                <c:pt idx="2045">
                  <c:v>42769</c:v>
                </c:pt>
                <c:pt idx="2046">
                  <c:v>42770</c:v>
                </c:pt>
                <c:pt idx="2047">
                  <c:v>42771</c:v>
                </c:pt>
                <c:pt idx="2048">
                  <c:v>42772</c:v>
                </c:pt>
                <c:pt idx="2049">
                  <c:v>42773</c:v>
                </c:pt>
                <c:pt idx="2050">
                  <c:v>42774</c:v>
                </c:pt>
                <c:pt idx="2051">
                  <c:v>42775</c:v>
                </c:pt>
                <c:pt idx="2052">
                  <c:v>42776</c:v>
                </c:pt>
                <c:pt idx="2053">
                  <c:v>42777</c:v>
                </c:pt>
                <c:pt idx="2054">
                  <c:v>42778</c:v>
                </c:pt>
                <c:pt idx="2055">
                  <c:v>42779</c:v>
                </c:pt>
                <c:pt idx="2056">
                  <c:v>42780</c:v>
                </c:pt>
                <c:pt idx="2057">
                  <c:v>42781</c:v>
                </c:pt>
                <c:pt idx="2058">
                  <c:v>42782</c:v>
                </c:pt>
                <c:pt idx="2059">
                  <c:v>42783</c:v>
                </c:pt>
                <c:pt idx="2060">
                  <c:v>42784</c:v>
                </c:pt>
                <c:pt idx="2061">
                  <c:v>42785</c:v>
                </c:pt>
                <c:pt idx="2062">
                  <c:v>42786</c:v>
                </c:pt>
                <c:pt idx="2063">
                  <c:v>42787</c:v>
                </c:pt>
                <c:pt idx="2064">
                  <c:v>42788</c:v>
                </c:pt>
                <c:pt idx="2065">
                  <c:v>42789</c:v>
                </c:pt>
                <c:pt idx="2066">
                  <c:v>42790</c:v>
                </c:pt>
                <c:pt idx="2067">
                  <c:v>42791</c:v>
                </c:pt>
                <c:pt idx="2068">
                  <c:v>42792</c:v>
                </c:pt>
                <c:pt idx="2069">
                  <c:v>42793</c:v>
                </c:pt>
                <c:pt idx="2070">
                  <c:v>42794</c:v>
                </c:pt>
                <c:pt idx="2071">
                  <c:v>42795</c:v>
                </c:pt>
                <c:pt idx="2072">
                  <c:v>42796</c:v>
                </c:pt>
                <c:pt idx="2073">
                  <c:v>42797</c:v>
                </c:pt>
                <c:pt idx="2074">
                  <c:v>42798</c:v>
                </c:pt>
                <c:pt idx="2075">
                  <c:v>42799</c:v>
                </c:pt>
                <c:pt idx="2076">
                  <c:v>42800</c:v>
                </c:pt>
                <c:pt idx="2077">
                  <c:v>42801</c:v>
                </c:pt>
                <c:pt idx="2078">
                  <c:v>42802</c:v>
                </c:pt>
                <c:pt idx="2079">
                  <c:v>42803</c:v>
                </c:pt>
                <c:pt idx="2080">
                  <c:v>42804</c:v>
                </c:pt>
                <c:pt idx="2081">
                  <c:v>42805</c:v>
                </c:pt>
                <c:pt idx="2082">
                  <c:v>42806</c:v>
                </c:pt>
                <c:pt idx="2083">
                  <c:v>42807</c:v>
                </c:pt>
                <c:pt idx="2084">
                  <c:v>42808</c:v>
                </c:pt>
                <c:pt idx="2085">
                  <c:v>42809</c:v>
                </c:pt>
                <c:pt idx="2086">
                  <c:v>42810</c:v>
                </c:pt>
                <c:pt idx="2087">
                  <c:v>42811</c:v>
                </c:pt>
                <c:pt idx="2088">
                  <c:v>42812</c:v>
                </c:pt>
                <c:pt idx="2089">
                  <c:v>42813</c:v>
                </c:pt>
                <c:pt idx="2090">
                  <c:v>42814</c:v>
                </c:pt>
                <c:pt idx="2091">
                  <c:v>42815</c:v>
                </c:pt>
                <c:pt idx="2092">
                  <c:v>42816</c:v>
                </c:pt>
                <c:pt idx="2093">
                  <c:v>42817</c:v>
                </c:pt>
                <c:pt idx="2094">
                  <c:v>42818</c:v>
                </c:pt>
                <c:pt idx="2095">
                  <c:v>42819</c:v>
                </c:pt>
                <c:pt idx="2096">
                  <c:v>42820</c:v>
                </c:pt>
                <c:pt idx="2097">
                  <c:v>42821</c:v>
                </c:pt>
                <c:pt idx="2098">
                  <c:v>42822</c:v>
                </c:pt>
                <c:pt idx="2099">
                  <c:v>42823</c:v>
                </c:pt>
                <c:pt idx="2100">
                  <c:v>42824</c:v>
                </c:pt>
                <c:pt idx="2101">
                  <c:v>42825</c:v>
                </c:pt>
                <c:pt idx="2102">
                  <c:v>42826</c:v>
                </c:pt>
                <c:pt idx="2103">
                  <c:v>42827</c:v>
                </c:pt>
                <c:pt idx="2104">
                  <c:v>42828</c:v>
                </c:pt>
                <c:pt idx="2105">
                  <c:v>42829</c:v>
                </c:pt>
                <c:pt idx="2106">
                  <c:v>42830</c:v>
                </c:pt>
                <c:pt idx="2107">
                  <c:v>42831</c:v>
                </c:pt>
                <c:pt idx="2108">
                  <c:v>42832</c:v>
                </c:pt>
                <c:pt idx="2109">
                  <c:v>42833</c:v>
                </c:pt>
                <c:pt idx="2110">
                  <c:v>42834</c:v>
                </c:pt>
                <c:pt idx="2111">
                  <c:v>42835</c:v>
                </c:pt>
                <c:pt idx="2112">
                  <c:v>42836</c:v>
                </c:pt>
                <c:pt idx="2113">
                  <c:v>42837</c:v>
                </c:pt>
                <c:pt idx="2114">
                  <c:v>42838</c:v>
                </c:pt>
                <c:pt idx="2115">
                  <c:v>42839</c:v>
                </c:pt>
                <c:pt idx="2116">
                  <c:v>42840</c:v>
                </c:pt>
                <c:pt idx="2117">
                  <c:v>42841</c:v>
                </c:pt>
                <c:pt idx="2118">
                  <c:v>42842</c:v>
                </c:pt>
                <c:pt idx="2119">
                  <c:v>42843</c:v>
                </c:pt>
                <c:pt idx="2120">
                  <c:v>42844</c:v>
                </c:pt>
                <c:pt idx="2121">
                  <c:v>42845</c:v>
                </c:pt>
                <c:pt idx="2122">
                  <c:v>42846</c:v>
                </c:pt>
                <c:pt idx="2123">
                  <c:v>42847</c:v>
                </c:pt>
                <c:pt idx="2124">
                  <c:v>42848</c:v>
                </c:pt>
                <c:pt idx="2125">
                  <c:v>42849</c:v>
                </c:pt>
                <c:pt idx="2126">
                  <c:v>42850</c:v>
                </c:pt>
                <c:pt idx="2127">
                  <c:v>42851</c:v>
                </c:pt>
                <c:pt idx="2128">
                  <c:v>42852</c:v>
                </c:pt>
                <c:pt idx="2129">
                  <c:v>42853</c:v>
                </c:pt>
                <c:pt idx="2130">
                  <c:v>42854</c:v>
                </c:pt>
                <c:pt idx="2131">
                  <c:v>42855</c:v>
                </c:pt>
                <c:pt idx="2132">
                  <c:v>42856</c:v>
                </c:pt>
                <c:pt idx="2133">
                  <c:v>42857</c:v>
                </c:pt>
                <c:pt idx="2134">
                  <c:v>42858</c:v>
                </c:pt>
                <c:pt idx="2135">
                  <c:v>42859</c:v>
                </c:pt>
                <c:pt idx="2136">
                  <c:v>42860</c:v>
                </c:pt>
                <c:pt idx="2137">
                  <c:v>42861</c:v>
                </c:pt>
                <c:pt idx="2138">
                  <c:v>42862</c:v>
                </c:pt>
                <c:pt idx="2139">
                  <c:v>42863</c:v>
                </c:pt>
                <c:pt idx="2140">
                  <c:v>42864</c:v>
                </c:pt>
                <c:pt idx="2141">
                  <c:v>42865</c:v>
                </c:pt>
                <c:pt idx="2142">
                  <c:v>42866</c:v>
                </c:pt>
                <c:pt idx="2143">
                  <c:v>42867</c:v>
                </c:pt>
                <c:pt idx="2144">
                  <c:v>42868</c:v>
                </c:pt>
                <c:pt idx="2145">
                  <c:v>42869</c:v>
                </c:pt>
                <c:pt idx="2146">
                  <c:v>42870</c:v>
                </c:pt>
                <c:pt idx="2147">
                  <c:v>42871</c:v>
                </c:pt>
                <c:pt idx="2148">
                  <c:v>42872</c:v>
                </c:pt>
                <c:pt idx="2149">
                  <c:v>42873</c:v>
                </c:pt>
                <c:pt idx="2150">
                  <c:v>42874</c:v>
                </c:pt>
                <c:pt idx="2151">
                  <c:v>42875</c:v>
                </c:pt>
                <c:pt idx="2152">
                  <c:v>42876</c:v>
                </c:pt>
                <c:pt idx="2153">
                  <c:v>42877</c:v>
                </c:pt>
                <c:pt idx="2154">
                  <c:v>42878</c:v>
                </c:pt>
                <c:pt idx="2155">
                  <c:v>42879</c:v>
                </c:pt>
                <c:pt idx="2156">
                  <c:v>42880</c:v>
                </c:pt>
                <c:pt idx="2157">
                  <c:v>42881</c:v>
                </c:pt>
                <c:pt idx="2158">
                  <c:v>42882</c:v>
                </c:pt>
                <c:pt idx="2159">
                  <c:v>42883</c:v>
                </c:pt>
                <c:pt idx="2160">
                  <c:v>42884</c:v>
                </c:pt>
                <c:pt idx="2161">
                  <c:v>42885</c:v>
                </c:pt>
                <c:pt idx="2162">
                  <c:v>42886</c:v>
                </c:pt>
                <c:pt idx="2163">
                  <c:v>42887</c:v>
                </c:pt>
                <c:pt idx="2164">
                  <c:v>42888</c:v>
                </c:pt>
                <c:pt idx="2165">
                  <c:v>42889</c:v>
                </c:pt>
                <c:pt idx="2166">
                  <c:v>42890</c:v>
                </c:pt>
                <c:pt idx="2167">
                  <c:v>42891</c:v>
                </c:pt>
                <c:pt idx="2168">
                  <c:v>42892</c:v>
                </c:pt>
                <c:pt idx="2169">
                  <c:v>42893</c:v>
                </c:pt>
                <c:pt idx="2170">
                  <c:v>42894</c:v>
                </c:pt>
                <c:pt idx="2171">
                  <c:v>42895</c:v>
                </c:pt>
                <c:pt idx="2172">
                  <c:v>42896</c:v>
                </c:pt>
                <c:pt idx="2173">
                  <c:v>42897</c:v>
                </c:pt>
                <c:pt idx="2174">
                  <c:v>42898</c:v>
                </c:pt>
                <c:pt idx="2175">
                  <c:v>42899</c:v>
                </c:pt>
                <c:pt idx="2176">
                  <c:v>42900</c:v>
                </c:pt>
                <c:pt idx="2177">
                  <c:v>42901</c:v>
                </c:pt>
                <c:pt idx="2178">
                  <c:v>42902</c:v>
                </c:pt>
                <c:pt idx="2179">
                  <c:v>42903</c:v>
                </c:pt>
                <c:pt idx="2180">
                  <c:v>42904</c:v>
                </c:pt>
                <c:pt idx="2181">
                  <c:v>42905</c:v>
                </c:pt>
                <c:pt idx="2182">
                  <c:v>42906</c:v>
                </c:pt>
                <c:pt idx="2183">
                  <c:v>42907</c:v>
                </c:pt>
                <c:pt idx="2184">
                  <c:v>42908</c:v>
                </c:pt>
                <c:pt idx="2185">
                  <c:v>42909</c:v>
                </c:pt>
                <c:pt idx="2186">
                  <c:v>42910</c:v>
                </c:pt>
                <c:pt idx="2187">
                  <c:v>42911</c:v>
                </c:pt>
                <c:pt idx="2188">
                  <c:v>42912</c:v>
                </c:pt>
                <c:pt idx="2189">
                  <c:v>42913</c:v>
                </c:pt>
                <c:pt idx="2190">
                  <c:v>42914</c:v>
                </c:pt>
                <c:pt idx="2191">
                  <c:v>42915</c:v>
                </c:pt>
                <c:pt idx="2192">
                  <c:v>42916</c:v>
                </c:pt>
                <c:pt idx="2193">
                  <c:v>42917</c:v>
                </c:pt>
                <c:pt idx="2194">
                  <c:v>42918</c:v>
                </c:pt>
                <c:pt idx="2195">
                  <c:v>42919</c:v>
                </c:pt>
                <c:pt idx="2196">
                  <c:v>42920</c:v>
                </c:pt>
                <c:pt idx="2197">
                  <c:v>42921</c:v>
                </c:pt>
                <c:pt idx="2198">
                  <c:v>42922</c:v>
                </c:pt>
                <c:pt idx="2199">
                  <c:v>42923</c:v>
                </c:pt>
                <c:pt idx="2200">
                  <c:v>42924</c:v>
                </c:pt>
                <c:pt idx="2201">
                  <c:v>42925</c:v>
                </c:pt>
                <c:pt idx="2202">
                  <c:v>42926</c:v>
                </c:pt>
                <c:pt idx="2203">
                  <c:v>42927</c:v>
                </c:pt>
                <c:pt idx="2204">
                  <c:v>42928</c:v>
                </c:pt>
                <c:pt idx="2205">
                  <c:v>42929</c:v>
                </c:pt>
                <c:pt idx="2206">
                  <c:v>42930</c:v>
                </c:pt>
                <c:pt idx="2207">
                  <c:v>42931</c:v>
                </c:pt>
                <c:pt idx="2208">
                  <c:v>42932</c:v>
                </c:pt>
                <c:pt idx="2209">
                  <c:v>42933</c:v>
                </c:pt>
                <c:pt idx="2210">
                  <c:v>42934</c:v>
                </c:pt>
                <c:pt idx="2211">
                  <c:v>42935</c:v>
                </c:pt>
                <c:pt idx="2212">
                  <c:v>42936</c:v>
                </c:pt>
                <c:pt idx="2213">
                  <c:v>42937</c:v>
                </c:pt>
                <c:pt idx="2214">
                  <c:v>42938</c:v>
                </c:pt>
                <c:pt idx="2215">
                  <c:v>42939</c:v>
                </c:pt>
                <c:pt idx="2216">
                  <c:v>42940</c:v>
                </c:pt>
                <c:pt idx="2217">
                  <c:v>42941</c:v>
                </c:pt>
                <c:pt idx="2218">
                  <c:v>42942</c:v>
                </c:pt>
                <c:pt idx="2219">
                  <c:v>42943</c:v>
                </c:pt>
                <c:pt idx="2220">
                  <c:v>42944</c:v>
                </c:pt>
                <c:pt idx="2221">
                  <c:v>42945</c:v>
                </c:pt>
                <c:pt idx="2222">
                  <c:v>42946</c:v>
                </c:pt>
                <c:pt idx="2223">
                  <c:v>42947</c:v>
                </c:pt>
                <c:pt idx="2224">
                  <c:v>42948</c:v>
                </c:pt>
                <c:pt idx="2225">
                  <c:v>42949</c:v>
                </c:pt>
                <c:pt idx="2226">
                  <c:v>42950</c:v>
                </c:pt>
                <c:pt idx="2227">
                  <c:v>42951</c:v>
                </c:pt>
                <c:pt idx="2228">
                  <c:v>42952</c:v>
                </c:pt>
                <c:pt idx="2229">
                  <c:v>42953</c:v>
                </c:pt>
                <c:pt idx="2230">
                  <c:v>42954</c:v>
                </c:pt>
                <c:pt idx="2231">
                  <c:v>42955</c:v>
                </c:pt>
                <c:pt idx="2232">
                  <c:v>42956</c:v>
                </c:pt>
                <c:pt idx="2233">
                  <c:v>42957</c:v>
                </c:pt>
                <c:pt idx="2234">
                  <c:v>42958</c:v>
                </c:pt>
                <c:pt idx="2235">
                  <c:v>42959</c:v>
                </c:pt>
                <c:pt idx="2236">
                  <c:v>42960</c:v>
                </c:pt>
                <c:pt idx="2237">
                  <c:v>42961</c:v>
                </c:pt>
                <c:pt idx="2238">
                  <c:v>42962</c:v>
                </c:pt>
                <c:pt idx="2239">
                  <c:v>42963</c:v>
                </c:pt>
                <c:pt idx="2240">
                  <c:v>42964</c:v>
                </c:pt>
                <c:pt idx="2241">
                  <c:v>42965</c:v>
                </c:pt>
                <c:pt idx="2242">
                  <c:v>42966</c:v>
                </c:pt>
                <c:pt idx="2243">
                  <c:v>42967</c:v>
                </c:pt>
                <c:pt idx="2244">
                  <c:v>42968</c:v>
                </c:pt>
                <c:pt idx="2245">
                  <c:v>42969</c:v>
                </c:pt>
                <c:pt idx="2246">
                  <c:v>42970</c:v>
                </c:pt>
                <c:pt idx="2247">
                  <c:v>42971</c:v>
                </c:pt>
                <c:pt idx="2248">
                  <c:v>42972</c:v>
                </c:pt>
                <c:pt idx="2249">
                  <c:v>42973</c:v>
                </c:pt>
                <c:pt idx="2250">
                  <c:v>42974</c:v>
                </c:pt>
                <c:pt idx="2251">
                  <c:v>42975</c:v>
                </c:pt>
                <c:pt idx="2252">
                  <c:v>42976</c:v>
                </c:pt>
                <c:pt idx="2253">
                  <c:v>42977</c:v>
                </c:pt>
                <c:pt idx="2254">
                  <c:v>42978</c:v>
                </c:pt>
                <c:pt idx="2255">
                  <c:v>42979</c:v>
                </c:pt>
                <c:pt idx="2256">
                  <c:v>42980</c:v>
                </c:pt>
                <c:pt idx="2257">
                  <c:v>42981</c:v>
                </c:pt>
                <c:pt idx="2258">
                  <c:v>42982</c:v>
                </c:pt>
                <c:pt idx="2259">
                  <c:v>42983</c:v>
                </c:pt>
                <c:pt idx="2260">
                  <c:v>42984</c:v>
                </c:pt>
                <c:pt idx="2261">
                  <c:v>42985</c:v>
                </c:pt>
                <c:pt idx="2262">
                  <c:v>42986</c:v>
                </c:pt>
                <c:pt idx="2263">
                  <c:v>42987</c:v>
                </c:pt>
                <c:pt idx="2264">
                  <c:v>42988</c:v>
                </c:pt>
                <c:pt idx="2265">
                  <c:v>42989</c:v>
                </c:pt>
                <c:pt idx="2266">
                  <c:v>42990</c:v>
                </c:pt>
                <c:pt idx="2267">
                  <c:v>42991</c:v>
                </c:pt>
                <c:pt idx="2268">
                  <c:v>42992</c:v>
                </c:pt>
                <c:pt idx="2269">
                  <c:v>42993</c:v>
                </c:pt>
                <c:pt idx="2270">
                  <c:v>42994</c:v>
                </c:pt>
                <c:pt idx="2271">
                  <c:v>42995</c:v>
                </c:pt>
                <c:pt idx="2272">
                  <c:v>42996</c:v>
                </c:pt>
                <c:pt idx="2273">
                  <c:v>42997</c:v>
                </c:pt>
                <c:pt idx="2274">
                  <c:v>42998</c:v>
                </c:pt>
                <c:pt idx="2275">
                  <c:v>42999</c:v>
                </c:pt>
                <c:pt idx="2276">
                  <c:v>43000</c:v>
                </c:pt>
                <c:pt idx="2277">
                  <c:v>43001</c:v>
                </c:pt>
                <c:pt idx="2278">
                  <c:v>43002</c:v>
                </c:pt>
                <c:pt idx="2279">
                  <c:v>43003</c:v>
                </c:pt>
                <c:pt idx="2280">
                  <c:v>43004</c:v>
                </c:pt>
                <c:pt idx="2281">
                  <c:v>43005</c:v>
                </c:pt>
                <c:pt idx="2282">
                  <c:v>43006</c:v>
                </c:pt>
                <c:pt idx="2283">
                  <c:v>43007</c:v>
                </c:pt>
                <c:pt idx="2284">
                  <c:v>43008</c:v>
                </c:pt>
                <c:pt idx="2285">
                  <c:v>43009</c:v>
                </c:pt>
                <c:pt idx="2286">
                  <c:v>43010</c:v>
                </c:pt>
                <c:pt idx="2287">
                  <c:v>43011</c:v>
                </c:pt>
                <c:pt idx="2288">
                  <c:v>43012</c:v>
                </c:pt>
                <c:pt idx="2289">
                  <c:v>43013</c:v>
                </c:pt>
                <c:pt idx="2290">
                  <c:v>43014</c:v>
                </c:pt>
                <c:pt idx="2291">
                  <c:v>43015</c:v>
                </c:pt>
                <c:pt idx="2292">
                  <c:v>43016</c:v>
                </c:pt>
                <c:pt idx="2293">
                  <c:v>43017</c:v>
                </c:pt>
                <c:pt idx="2294">
                  <c:v>43018</c:v>
                </c:pt>
                <c:pt idx="2295">
                  <c:v>43019</c:v>
                </c:pt>
                <c:pt idx="2296">
                  <c:v>43020</c:v>
                </c:pt>
                <c:pt idx="2297">
                  <c:v>43021</c:v>
                </c:pt>
                <c:pt idx="2298">
                  <c:v>43022</c:v>
                </c:pt>
                <c:pt idx="2299">
                  <c:v>43023</c:v>
                </c:pt>
                <c:pt idx="2300">
                  <c:v>43024</c:v>
                </c:pt>
                <c:pt idx="2301">
                  <c:v>43025</c:v>
                </c:pt>
                <c:pt idx="2302">
                  <c:v>43026</c:v>
                </c:pt>
                <c:pt idx="2303">
                  <c:v>43027</c:v>
                </c:pt>
                <c:pt idx="2304">
                  <c:v>43028</c:v>
                </c:pt>
                <c:pt idx="2305">
                  <c:v>43029</c:v>
                </c:pt>
                <c:pt idx="2306">
                  <c:v>43030</c:v>
                </c:pt>
                <c:pt idx="2307">
                  <c:v>43031</c:v>
                </c:pt>
                <c:pt idx="2308">
                  <c:v>43032</c:v>
                </c:pt>
                <c:pt idx="2309">
                  <c:v>43033</c:v>
                </c:pt>
                <c:pt idx="2310">
                  <c:v>43034</c:v>
                </c:pt>
                <c:pt idx="2311">
                  <c:v>43035</c:v>
                </c:pt>
                <c:pt idx="2312">
                  <c:v>43036</c:v>
                </c:pt>
                <c:pt idx="2313">
                  <c:v>43037</c:v>
                </c:pt>
                <c:pt idx="2314">
                  <c:v>43038</c:v>
                </c:pt>
                <c:pt idx="2315">
                  <c:v>43039</c:v>
                </c:pt>
                <c:pt idx="2316">
                  <c:v>43040</c:v>
                </c:pt>
                <c:pt idx="2317">
                  <c:v>43041</c:v>
                </c:pt>
                <c:pt idx="2318">
                  <c:v>43042</c:v>
                </c:pt>
                <c:pt idx="2319">
                  <c:v>43043</c:v>
                </c:pt>
                <c:pt idx="2320">
                  <c:v>43044</c:v>
                </c:pt>
                <c:pt idx="2321">
                  <c:v>43045</c:v>
                </c:pt>
                <c:pt idx="2322">
                  <c:v>43046</c:v>
                </c:pt>
                <c:pt idx="2323">
                  <c:v>43047</c:v>
                </c:pt>
                <c:pt idx="2324">
                  <c:v>43048</c:v>
                </c:pt>
                <c:pt idx="2325">
                  <c:v>43049</c:v>
                </c:pt>
                <c:pt idx="2326">
                  <c:v>43050</c:v>
                </c:pt>
                <c:pt idx="2327">
                  <c:v>43051</c:v>
                </c:pt>
                <c:pt idx="2328">
                  <c:v>43052</c:v>
                </c:pt>
                <c:pt idx="2329">
                  <c:v>43053</c:v>
                </c:pt>
                <c:pt idx="2330">
                  <c:v>43054</c:v>
                </c:pt>
                <c:pt idx="2331">
                  <c:v>43055</c:v>
                </c:pt>
                <c:pt idx="2332">
                  <c:v>43056</c:v>
                </c:pt>
                <c:pt idx="2333">
                  <c:v>43057</c:v>
                </c:pt>
                <c:pt idx="2334">
                  <c:v>43058</c:v>
                </c:pt>
                <c:pt idx="2335">
                  <c:v>43059</c:v>
                </c:pt>
                <c:pt idx="2336">
                  <c:v>43060</c:v>
                </c:pt>
                <c:pt idx="2337">
                  <c:v>43061</c:v>
                </c:pt>
                <c:pt idx="2338">
                  <c:v>43062</c:v>
                </c:pt>
                <c:pt idx="2339">
                  <c:v>43063</c:v>
                </c:pt>
                <c:pt idx="2340">
                  <c:v>43064</c:v>
                </c:pt>
                <c:pt idx="2341">
                  <c:v>43065</c:v>
                </c:pt>
                <c:pt idx="2342">
                  <c:v>43066</c:v>
                </c:pt>
                <c:pt idx="2343">
                  <c:v>43067</c:v>
                </c:pt>
                <c:pt idx="2344">
                  <c:v>43068</c:v>
                </c:pt>
                <c:pt idx="2345">
                  <c:v>43069</c:v>
                </c:pt>
                <c:pt idx="2346">
                  <c:v>43070</c:v>
                </c:pt>
                <c:pt idx="2347">
                  <c:v>43071</c:v>
                </c:pt>
                <c:pt idx="2348">
                  <c:v>43072</c:v>
                </c:pt>
                <c:pt idx="2349">
                  <c:v>43073</c:v>
                </c:pt>
                <c:pt idx="2350">
                  <c:v>43074</c:v>
                </c:pt>
                <c:pt idx="2351">
                  <c:v>43075</c:v>
                </c:pt>
                <c:pt idx="2352">
                  <c:v>43076</c:v>
                </c:pt>
                <c:pt idx="2353">
                  <c:v>43077</c:v>
                </c:pt>
                <c:pt idx="2354">
                  <c:v>43078</c:v>
                </c:pt>
                <c:pt idx="2355">
                  <c:v>43079</c:v>
                </c:pt>
                <c:pt idx="2356">
                  <c:v>43080</c:v>
                </c:pt>
                <c:pt idx="2357">
                  <c:v>43081</c:v>
                </c:pt>
                <c:pt idx="2358">
                  <c:v>43082</c:v>
                </c:pt>
                <c:pt idx="2359">
                  <c:v>43083</c:v>
                </c:pt>
                <c:pt idx="2360">
                  <c:v>43084</c:v>
                </c:pt>
                <c:pt idx="2361">
                  <c:v>43085</c:v>
                </c:pt>
                <c:pt idx="2362">
                  <c:v>43086</c:v>
                </c:pt>
                <c:pt idx="2363">
                  <c:v>43087</c:v>
                </c:pt>
                <c:pt idx="2364">
                  <c:v>43088</c:v>
                </c:pt>
                <c:pt idx="2365">
                  <c:v>43089</c:v>
                </c:pt>
                <c:pt idx="2366">
                  <c:v>43090</c:v>
                </c:pt>
                <c:pt idx="2367">
                  <c:v>43091</c:v>
                </c:pt>
                <c:pt idx="2368">
                  <c:v>43092</c:v>
                </c:pt>
                <c:pt idx="2369">
                  <c:v>43093</c:v>
                </c:pt>
                <c:pt idx="2370">
                  <c:v>43094</c:v>
                </c:pt>
                <c:pt idx="2371">
                  <c:v>43095</c:v>
                </c:pt>
                <c:pt idx="2372">
                  <c:v>43096</c:v>
                </c:pt>
                <c:pt idx="2373">
                  <c:v>43097</c:v>
                </c:pt>
                <c:pt idx="2374">
                  <c:v>43098</c:v>
                </c:pt>
                <c:pt idx="2375">
                  <c:v>43099</c:v>
                </c:pt>
                <c:pt idx="2376">
                  <c:v>43100</c:v>
                </c:pt>
                <c:pt idx="2377">
                  <c:v>43101</c:v>
                </c:pt>
                <c:pt idx="2378">
                  <c:v>43102</c:v>
                </c:pt>
                <c:pt idx="2379">
                  <c:v>43103</c:v>
                </c:pt>
                <c:pt idx="2380">
                  <c:v>43104</c:v>
                </c:pt>
                <c:pt idx="2381">
                  <c:v>43105</c:v>
                </c:pt>
                <c:pt idx="2382">
                  <c:v>43106</c:v>
                </c:pt>
                <c:pt idx="2383">
                  <c:v>43107</c:v>
                </c:pt>
                <c:pt idx="2384">
                  <c:v>43108</c:v>
                </c:pt>
                <c:pt idx="2385">
                  <c:v>43109</c:v>
                </c:pt>
                <c:pt idx="2386">
                  <c:v>43110</c:v>
                </c:pt>
                <c:pt idx="2387">
                  <c:v>43111</c:v>
                </c:pt>
                <c:pt idx="2388">
                  <c:v>43112</c:v>
                </c:pt>
                <c:pt idx="2389">
                  <c:v>43113</c:v>
                </c:pt>
                <c:pt idx="2390">
                  <c:v>43114</c:v>
                </c:pt>
                <c:pt idx="2391">
                  <c:v>43115</c:v>
                </c:pt>
                <c:pt idx="2392">
                  <c:v>43116</c:v>
                </c:pt>
                <c:pt idx="2393">
                  <c:v>43117</c:v>
                </c:pt>
                <c:pt idx="2394">
                  <c:v>43118</c:v>
                </c:pt>
                <c:pt idx="2395">
                  <c:v>43119</c:v>
                </c:pt>
                <c:pt idx="2396">
                  <c:v>43120</c:v>
                </c:pt>
                <c:pt idx="2397">
                  <c:v>43121</c:v>
                </c:pt>
                <c:pt idx="2398">
                  <c:v>43122</c:v>
                </c:pt>
                <c:pt idx="2399">
                  <c:v>43123</c:v>
                </c:pt>
                <c:pt idx="2400">
                  <c:v>43124</c:v>
                </c:pt>
                <c:pt idx="2401">
                  <c:v>43125</c:v>
                </c:pt>
                <c:pt idx="2402">
                  <c:v>43126</c:v>
                </c:pt>
                <c:pt idx="2403">
                  <c:v>43127</c:v>
                </c:pt>
                <c:pt idx="2404">
                  <c:v>43128</c:v>
                </c:pt>
                <c:pt idx="2405">
                  <c:v>43129</c:v>
                </c:pt>
                <c:pt idx="2406">
                  <c:v>43130</c:v>
                </c:pt>
                <c:pt idx="2407">
                  <c:v>43131</c:v>
                </c:pt>
                <c:pt idx="2408">
                  <c:v>43132</c:v>
                </c:pt>
                <c:pt idx="2409">
                  <c:v>43133</c:v>
                </c:pt>
                <c:pt idx="2410">
                  <c:v>43134</c:v>
                </c:pt>
                <c:pt idx="2411">
                  <c:v>43135</c:v>
                </c:pt>
                <c:pt idx="2412">
                  <c:v>43136</c:v>
                </c:pt>
                <c:pt idx="2413">
                  <c:v>43137</c:v>
                </c:pt>
                <c:pt idx="2414">
                  <c:v>43138</c:v>
                </c:pt>
                <c:pt idx="2415">
                  <c:v>43139</c:v>
                </c:pt>
                <c:pt idx="2416">
                  <c:v>43140</c:v>
                </c:pt>
                <c:pt idx="2417">
                  <c:v>43141</c:v>
                </c:pt>
                <c:pt idx="2418">
                  <c:v>43142</c:v>
                </c:pt>
                <c:pt idx="2419">
                  <c:v>43143</c:v>
                </c:pt>
                <c:pt idx="2420">
                  <c:v>43144</c:v>
                </c:pt>
                <c:pt idx="2421">
                  <c:v>43145</c:v>
                </c:pt>
                <c:pt idx="2422">
                  <c:v>43146</c:v>
                </c:pt>
                <c:pt idx="2423">
                  <c:v>43147</c:v>
                </c:pt>
                <c:pt idx="2424">
                  <c:v>43148</c:v>
                </c:pt>
                <c:pt idx="2425">
                  <c:v>43149</c:v>
                </c:pt>
                <c:pt idx="2426">
                  <c:v>43150</c:v>
                </c:pt>
                <c:pt idx="2427">
                  <c:v>43151</c:v>
                </c:pt>
                <c:pt idx="2428">
                  <c:v>43152</c:v>
                </c:pt>
                <c:pt idx="2429">
                  <c:v>43153</c:v>
                </c:pt>
                <c:pt idx="2430">
                  <c:v>43154</c:v>
                </c:pt>
                <c:pt idx="2431">
                  <c:v>43155</c:v>
                </c:pt>
                <c:pt idx="2432">
                  <c:v>43156</c:v>
                </c:pt>
                <c:pt idx="2433">
                  <c:v>43157</c:v>
                </c:pt>
                <c:pt idx="2434">
                  <c:v>43158</c:v>
                </c:pt>
                <c:pt idx="2435">
                  <c:v>43159</c:v>
                </c:pt>
                <c:pt idx="2436">
                  <c:v>43160</c:v>
                </c:pt>
                <c:pt idx="2437">
                  <c:v>43161</c:v>
                </c:pt>
                <c:pt idx="2438">
                  <c:v>43162</c:v>
                </c:pt>
                <c:pt idx="2439">
                  <c:v>43163</c:v>
                </c:pt>
                <c:pt idx="2440">
                  <c:v>43164</c:v>
                </c:pt>
                <c:pt idx="2441">
                  <c:v>43165</c:v>
                </c:pt>
                <c:pt idx="2442">
                  <c:v>43166</c:v>
                </c:pt>
                <c:pt idx="2443">
                  <c:v>43167</c:v>
                </c:pt>
                <c:pt idx="2444">
                  <c:v>43168</c:v>
                </c:pt>
                <c:pt idx="2445">
                  <c:v>43169</c:v>
                </c:pt>
                <c:pt idx="2446">
                  <c:v>43170</c:v>
                </c:pt>
                <c:pt idx="2447">
                  <c:v>43171</c:v>
                </c:pt>
                <c:pt idx="2448">
                  <c:v>43172</c:v>
                </c:pt>
                <c:pt idx="2449">
                  <c:v>43173</c:v>
                </c:pt>
                <c:pt idx="2450">
                  <c:v>43174</c:v>
                </c:pt>
                <c:pt idx="2451">
                  <c:v>43175</c:v>
                </c:pt>
                <c:pt idx="2452">
                  <c:v>43176</c:v>
                </c:pt>
                <c:pt idx="2453">
                  <c:v>43177</c:v>
                </c:pt>
                <c:pt idx="2454">
                  <c:v>43178</c:v>
                </c:pt>
                <c:pt idx="2455">
                  <c:v>43179</c:v>
                </c:pt>
                <c:pt idx="2456">
                  <c:v>43180</c:v>
                </c:pt>
                <c:pt idx="2457">
                  <c:v>43181</c:v>
                </c:pt>
                <c:pt idx="2458">
                  <c:v>43182</c:v>
                </c:pt>
                <c:pt idx="2459">
                  <c:v>43183</c:v>
                </c:pt>
                <c:pt idx="2460">
                  <c:v>43184</c:v>
                </c:pt>
                <c:pt idx="2461">
                  <c:v>43185</c:v>
                </c:pt>
                <c:pt idx="2462">
                  <c:v>43186</c:v>
                </c:pt>
                <c:pt idx="2463">
                  <c:v>43187</c:v>
                </c:pt>
                <c:pt idx="2464">
                  <c:v>43188</c:v>
                </c:pt>
                <c:pt idx="2465">
                  <c:v>43189</c:v>
                </c:pt>
                <c:pt idx="2466">
                  <c:v>43190</c:v>
                </c:pt>
                <c:pt idx="2467">
                  <c:v>43191</c:v>
                </c:pt>
                <c:pt idx="2468">
                  <c:v>43192</c:v>
                </c:pt>
                <c:pt idx="2469">
                  <c:v>43193</c:v>
                </c:pt>
                <c:pt idx="2470">
                  <c:v>43194</c:v>
                </c:pt>
                <c:pt idx="2471">
                  <c:v>43195</c:v>
                </c:pt>
                <c:pt idx="2472">
                  <c:v>43196</c:v>
                </c:pt>
                <c:pt idx="2473">
                  <c:v>43197</c:v>
                </c:pt>
                <c:pt idx="2474">
                  <c:v>43198</c:v>
                </c:pt>
                <c:pt idx="2475">
                  <c:v>43199</c:v>
                </c:pt>
                <c:pt idx="2476">
                  <c:v>43200</c:v>
                </c:pt>
                <c:pt idx="2477">
                  <c:v>43201</c:v>
                </c:pt>
                <c:pt idx="2478">
                  <c:v>43202</c:v>
                </c:pt>
                <c:pt idx="2479">
                  <c:v>43203</c:v>
                </c:pt>
                <c:pt idx="2480">
                  <c:v>43204</c:v>
                </c:pt>
                <c:pt idx="2481">
                  <c:v>43205</c:v>
                </c:pt>
                <c:pt idx="2482">
                  <c:v>43206</c:v>
                </c:pt>
                <c:pt idx="2483">
                  <c:v>43207</c:v>
                </c:pt>
                <c:pt idx="2484">
                  <c:v>43208</c:v>
                </c:pt>
                <c:pt idx="2485">
                  <c:v>43209</c:v>
                </c:pt>
                <c:pt idx="2486">
                  <c:v>43210</c:v>
                </c:pt>
                <c:pt idx="2487">
                  <c:v>43211</c:v>
                </c:pt>
                <c:pt idx="2488">
                  <c:v>43212</c:v>
                </c:pt>
                <c:pt idx="2489">
                  <c:v>43213</c:v>
                </c:pt>
                <c:pt idx="2490">
                  <c:v>43214</c:v>
                </c:pt>
                <c:pt idx="2491">
                  <c:v>43215</c:v>
                </c:pt>
                <c:pt idx="2492">
                  <c:v>43216</c:v>
                </c:pt>
                <c:pt idx="2493">
                  <c:v>43217</c:v>
                </c:pt>
                <c:pt idx="2494">
                  <c:v>43218</c:v>
                </c:pt>
                <c:pt idx="2495">
                  <c:v>43219</c:v>
                </c:pt>
                <c:pt idx="2496">
                  <c:v>43220</c:v>
                </c:pt>
                <c:pt idx="2497">
                  <c:v>43221</c:v>
                </c:pt>
                <c:pt idx="2498">
                  <c:v>43222</c:v>
                </c:pt>
                <c:pt idx="2499">
                  <c:v>43223</c:v>
                </c:pt>
                <c:pt idx="2500">
                  <c:v>43224</c:v>
                </c:pt>
                <c:pt idx="2501">
                  <c:v>43225</c:v>
                </c:pt>
                <c:pt idx="2502">
                  <c:v>43226</c:v>
                </c:pt>
                <c:pt idx="2503">
                  <c:v>43227</c:v>
                </c:pt>
                <c:pt idx="2504">
                  <c:v>43228</c:v>
                </c:pt>
                <c:pt idx="2505">
                  <c:v>43229</c:v>
                </c:pt>
                <c:pt idx="2506">
                  <c:v>43230</c:v>
                </c:pt>
                <c:pt idx="2507">
                  <c:v>43231</c:v>
                </c:pt>
                <c:pt idx="2508">
                  <c:v>43232</c:v>
                </c:pt>
                <c:pt idx="2509">
                  <c:v>43233</c:v>
                </c:pt>
                <c:pt idx="2510">
                  <c:v>43234</c:v>
                </c:pt>
                <c:pt idx="2511">
                  <c:v>43235</c:v>
                </c:pt>
                <c:pt idx="2512">
                  <c:v>43236</c:v>
                </c:pt>
                <c:pt idx="2513">
                  <c:v>43237</c:v>
                </c:pt>
                <c:pt idx="2514">
                  <c:v>43238</c:v>
                </c:pt>
                <c:pt idx="2515">
                  <c:v>43239</c:v>
                </c:pt>
                <c:pt idx="2516">
                  <c:v>43240</c:v>
                </c:pt>
                <c:pt idx="2517">
                  <c:v>43241</c:v>
                </c:pt>
                <c:pt idx="2518">
                  <c:v>43242</c:v>
                </c:pt>
                <c:pt idx="2519">
                  <c:v>43243</c:v>
                </c:pt>
                <c:pt idx="2520">
                  <c:v>43244</c:v>
                </c:pt>
                <c:pt idx="2521">
                  <c:v>43245</c:v>
                </c:pt>
                <c:pt idx="2522">
                  <c:v>43246</c:v>
                </c:pt>
                <c:pt idx="2523">
                  <c:v>43247</c:v>
                </c:pt>
                <c:pt idx="2524">
                  <c:v>43248</c:v>
                </c:pt>
                <c:pt idx="2525">
                  <c:v>43249</c:v>
                </c:pt>
                <c:pt idx="2526">
                  <c:v>43250</c:v>
                </c:pt>
                <c:pt idx="2527">
                  <c:v>43251</c:v>
                </c:pt>
                <c:pt idx="2528">
                  <c:v>43252</c:v>
                </c:pt>
                <c:pt idx="2529">
                  <c:v>43253</c:v>
                </c:pt>
                <c:pt idx="2530">
                  <c:v>43254</c:v>
                </c:pt>
                <c:pt idx="2531">
                  <c:v>43255</c:v>
                </c:pt>
                <c:pt idx="2532">
                  <c:v>43256</c:v>
                </c:pt>
                <c:pt idx="2533">
                  <c:v>43257</c:v>
                </c:pt>
                <c:pt idx="2534">
                  <c:v>43258</c:v>
                </c:pt>
                <c:pt idx="2535">
                  <c:v>43259</c:v>
                </c:pt>
                <c:pt idx="2536">
                  <c:v>43260</c:v>
                </c:pt>
                <c:pt idx="2537">
                  <c:v>43261</c:v>
                </c:pt>
                <c:pt idx="2538">
                  <c:v>43262</c:v>
                </c:pt>
                <c:pt idx="2539">
                  <c:v>43263</c:v>
                </c:pt>
                <c:pt idx="2540">
                  <c:v>43264</c:v>
                </c:pt>
                <c:pt idx="2541">
                  <c:v>43265</c:v>
                </c:pt>
                <c:pt idx="2542">
                  <c:v>43266</c:v>
                </c:pt>
                <c:pt idx="2543">
                  <c:v>43267</c:v>
                </c:pt>
                <c:pt idx="2544">
                  <c:v>43268</c:v>
                </c:pt>
                <c:pt idx="2545">
                  <c:v>43269</c:v>
                </c:pt>
                <c:pt idx="2546">
                  <c:v>43270</c:v>
                </c:pt>
                <c:pt idx="2547">
                  <c:v>43271</c:v>
                </c:pt>
                <c:pt idx="2548">
                  <c:v>43272</c:v>
                </c:pt>
                <c:pt idx="2549">
                  <c:v>43273</c:v>
                </c:pt>
                <c:pt idx="2550">
                  <c:v>43274</c:v>
                </c:pt>
                <c:pt idx="2551">
                  <c:v>43275</c:v>
                </c:pt>
                <c:pt idx="2552">
                  <c:v>43276</c:v>
                </c:pt>
                <c:pt idx="2553">
                  <c:v>43277</c:v>
                </c:pt>
                <c:pt idx="2554">
                  <c:v>43278</c:v>
                </c:pt>
                <c:pt idx="2555">
                  <c:v>43279</c:v>
                </c:pt>
                <c:pt idx="2556">
                  <c:v>43280</c:v>
                </c:pt>
                <c:pt idx="2557">
                  <c:v>43281</c:v>
                </c:pt>
                <c:pt idx="2558">
                  <c:v>43282</c:v>
                </c:pt>
                <c:pt idx="2559">
                  <c:v>43283</c:v>
                </c:pt>
                <c:pt idx="2560">
                  <c:v>43284</c:v>
                </c:pt>
                <c:pt idx="2561">
                  <c:v>43285</c:v>
                </c:pt>
                <c:pt idx="2562">
                  <c:v>43286</c:v>
                </c:pt>
                <c:pt idx="2563">
                  <c:v>43287</c:v>
                </c:pt>
                <c:pt idx="2564">
                  <c:v>43288</c:v>
                </c:pt>
                <c:pt idx="2565">
                  <c:v>43289</c:v>
                </c:pt>
                <c:pt idx="2566">
                  <c:v>43290</c:v>
                </c:pt>
                <c:pt idx="2567">
                  <c:v>43291</c:v>
                </c:pt>
                <c:pt idx="2568">
                  <c:v>43292</c:v>
                </c:pt>
                <c:pt idx="2569">
                  <c:v>43293</c:v>
                </c:pt>
                <c:pt idx="2570">
                  <c:v>43294</c:v>
                </c:pt>
                <c:pt idx="2571">
                  <c:v>43295</c:v>
                </c:pt>
                <c:pt idx="2572">
                  <c:v>43296</c:v>
                </c:pt>
                <c:pt idx="2573">
                  <c:v>43297</c:v>
                </c:pt>
                <c:pt idx="2574">
                  <c:v>43298</c:v>
                </c:pt>
                <c:pt idx="2575">
                  <c:v>43299</c:v>
                </c:pt>
                <c:pt idx="2576">
                  <c:v>43300</c:v>
                </c:pt>
                <c:pt idx="2577">
                  <c:v>43301</c:v>
                </c:pt>
                <c:pt idx="2578">
                  <c:v>43302</c:v>
                </c:pt>
                <c:pt idx="2579">
                  <c:v>43303</c:v>
                </c:pt>
                <c:pt idx="2580">
                  <c:v>43304</c:v>
                </c:pt>
                <c:pt idx="2581">
                  <c:v>43305</c:v>
                </c:pt>
                <c:pt idx="2582">
                  <c:v>43306</c:v>
                </c:pt>
                <c:pt idx="2583">
                  <c:v>43307</c:v>
                </c:pt>
                <c:pt idx="2584">
                  <c:v>43308</c:v>
                </c:pt>
                <c:pt idx="2585">
                  <c:v>43309</c:v>
                </c:pt>
                <c:pt idx="2586">
                  <c:v>43310</c:v>
                </c:pt>
                <c:pt idx="2587">
                  <c:v>43311</c:v>
                </c:pt>
                <c:pt idx="2588">
                  <c:v>43312</c:v>
                </c:pt>
                <c:pt idx="2589">
                  <c:v>43313</c:v>
                </c:pt>
                <c:pt idx="2590">
                  <c:v>43314</c:v>
                </c:pt>
                <c:pt idx="2591">
                  <c:v>43315</c:v>
                </c:pt>
                <c:pt idx="2592">
                  <c:v>43316</c:v>
                </c:pt>
                <c:pt idx="2593">
                  <c:v>43317</c:v>
                </c:pt>
                <c:pt idx="2594">
                  <c:v>43318</c:v>
                </c:pt>
                <c:pt idx="2595">
                  <c:v>43319</c:v>
                </c:pt>
                <c:pt idx="2596">
                  <c:v>43320</c:v>
                </c:pt>
                <c:pt idx="2597">
                  <c:v>43321</c:v>
                </c:pt>
                <c:pt idx="2598">
                  <c:v>43322</c:v>
                </c:pt>
                <c:pt idx="2599">
                  <c:v>43323</c:v>
                </c:pt>
                <c:pt idx="2600">
                  <c:v>43324</c:v>
                </c:pt>
                <c:pt idx="2601">
                  <c:v>43325</c:v>
                </c:pt>
                <c:pt idx="2602">
                  <c:v>43326</c:v>
                </c:pt>
                <c:pt idx="2603">
                  <c:v>43327</c:v>
                </c:pt>
                <c:pt idx="2604">
                  <c:v>43328</c:v>
                </c:pt>
                <c:pt idx="2605">
                  <c:v>43329</c:v>
                </c:pt>
                <c:pt idx="2606">
                  <c:v>43330</c:v>
                </c:pt>
                <c:pt idx="2607">
                  <c:v>43331</c:v>
                </c:pt>
                <c:pt idx="2608">
                  <c:v>43332</c:v>
                </c:pt>
                <c:pt idx="2609">
                  <c:v>43333</c:v>
                </c:pt>
                <c:pt idx="2610">
                  <c:v>43334</c:v>
                </c:pt>
                <c:pt idx="2611">
                  <c:v>43335</c:v>
                </c:pt>
                <c:pt idx="2612">
                  <c:v>43336</c:v>
                </c:pt>
                <c:pt idx="2613">
                  <c:v>43337</c:v>
                </c:pt>
                <c:pt idx="2614">
                  <c:v>43338</c:v>
                </c:pt>
                <c:pt idx="2615">
                  <c:v>43339</c:v>
                </c:pt>
                <c:pt idx="2616">
                  <c:v>43340</c:v>
                </c:pt>
                <c:pt idx="2617">
                  <c:v>43341</c:v>
                </c:pt>
                <c:pt idx="2618">
                  <c:v>43342</c:v>
                </c:pt>
                <c:pt idx="2619">
                  <c:v>43343</c:v>
                </c:pt>
                <c:pt idx="2620">
                  <c:v>43344</c:v>
                </c:pt>
                <c:pt idx="2621">
                  <c:v>43345</c:v>
                </c:pt>
                <c:pt idx="2622">
                  <c:v>43346</c:v>
                </c:pt>
                <c:pt idx="2623">
                  <c:v>43347</c:v>
                </c:pt>
                <c:pt idx="2624">
                  <c:v>43348</c:v>
                </c:pt>
                <c:pt idx="2625">
                  <c:v>43349</c:v>
                </c:pt>
                <c:pt idx="2626">
                  <c:v>43350</c:v>
                </c:pt>
                <c:pt idx="2627">
                  <c:v>43351</c:v>
                </c:pt>
                <c:pt idx="2628">
                  <c:v>43352</c:v>
                </c:pt>
                <c:pt idx="2629">
                  <c:v>43353</c:v>
                </c:pt>
                <c:pt idx="2630">
                  <c:v>43354</c:v>
                </c:pt>
                <c:pt idx="2631">
                  <c:v>43355</c:v>
                </c:pt>
                <c:pt idx="2632">
                  <c:v>43356</c:v>
                </c:pt>
                <c:pt idx="2633">
                  <c:v>43357</c:v>
                </c:pt>
                <c:pt idx="2634">
                  <c:v>43358</c:v>
                </c:pt>
                <c:pt idx="2635">
                  <c:v>43359</c:v>
                </c:pt>
                <c:pt idx="2636">
                  <c:v>43360</c:v>
                </c:pt>
                <c:pt idx="2637">
                  <c:v>43361</c:v>
                </c:pt>
                <c:pt idx="2638">
                  <c:v>43362</c:v>
                </c:pt>
                <c:pt idx="2639">
                  <c:v>43363</c:v>
                </c:pt>
                <c:pt idx="2640">
                  <c:v>43364</c:v>
                </c:pt>
                <c:pt idx="2641">
                  <c:v>43365</c:v>
                </c:pt>
                <c:pt idx="2642">
                  <c:v>43366</c:v>
                </c:pt>
                <c:pt idx="2643">
                  <c:v>43367</c:v>
                </c:pt>
                <c:pt idx="2644">
                  <c:v>43368</c:v>
                </c:pt>
                <c:pt idx="2645">
                  <c:v>43369</c:v>
                </c:pt>
                <c:pt idx="2646">
                  <c:v>43370</c:v>
                </c:pt>
                <c:pt idx="2647">
                  <c:v>43371</c:v>
                </c:pt>
                <c:pt idx="2648">
                  <c:v>43372</c:v>
                </c:pt>
                <c:pt idx="2649">
                  <c:v>43373</c:v>
                </c:pt>
                <c:pt idx="2650">
                  <c:v>43374</c:v>
                </c:pt>
                <c:pt idx="2651">
                  <c:v>43375</c:v>
                </c:pt>
                <c:pt idx="2652">
                  <c:v>43376</c:v>
                </c:pt>
                <c:pt idx="2653">
                  <c:v>43377</c:v>
                </c:pt>
                <c:pt idx="2654">
                  <c:v>43378</c:v>
                </c:pt>
                <c:pt idx="2655">
                  <c:v>43379</c:v>
                </c:pt>
                <c:pt idx="2656">
                  <c:v>43380</c:v>
                </c:pt>
                <c:pt idx="2657">
                  <c:v>43381</c:v>
                </c:pt>
                <c:pt idx="2658">
                  <c:v>43382</c:v>
                </c:pt>
                <c:pt idx="2659">
                  <c:v>43383</c:v>
                </c:pt>
                <c:pt idx="2660">
                  <c:v>43384</c:v>
                </c:pt>
                <c:pt idx="2661">
                  <c:v>43385</c:v>
                </c:pt>
                <c:pt idx="2662">
                  <c:v>43386</c:v>
                </c:pt>
                <c:pt idx="2663">
                  <c:v>43387</c:v>
                </c:pt>
                <c:pt idx="2664">
                  <c:v>43388</c:v>
                </c:pt>
                <c:pt idx="2665">
                  <c:v>43389</c:v>
                </c:pt>
                <c:pt idx="2666">
                  <c:v>43390</c:v>
                </c:pt>
                <c:pt idx="2667">
                  <c:v>43391</c:v>
                </c:pt>
                <c:pt idx="2668">
                  <c:v>43392</c:v>
                </c:pt>
                <c:pt idx="2669">
                  <c:v>43393</c:v>
                </c:pt>
                <c:pt idx="2670">
                  <c:v>43394</c:v>
                </c:pt>
                <c:pt idx="2671">
                  <c:v>43395</c:v>
                </c:pt>
                <c:pt idx="2672">
                  <c:v>43396</c:v>
                </c:pt>
                <c:pt idx="2673">
                  <c:v>43397</c:v>
                </c:pt>
                <c:pt idx="2674">
                  <c:v>43398</c:v>
                </c:pt>
                <c:pt idx="2675">
                  <c:v>43399</c:v>
                </c:pt>
                <c:pt idx="2676">
                  <c:v>43400</c:v>
                </c:pt>
                <c:pt idx="2677">
                  <c:v>43401</c:v>
                </c:pt>
                <c:pt idx="2678">
                  <c:v>43402</c:v>
                </c:pt>
                <c:pt idx="2679">
                  <c:v>43403</c:v>
                </c:pt>
                <c:pt idx="2680">
                  <c:v>43404</c:v>
                </c:pt>
                <c:pt idx="2681">
                  <c:v>43405</c:v>
                </c:pt>
                <c:pt idx="2682">
                  <c:v>43406</c:v>
                </c:pt>
                <c:pt idx="2683">
                  <c:v>43407</c:v>
                </c:pt>
                <c:pt idx="2684">
                  <c:v>43408</c:v>
                </c:pt>
                <c:pt idx="2685">
                  <c:v>43409</c:v>
                </c:pt>
                <c:pt idx="2686">
                  <c:v>43410</c:v>
                </c:pt>
                <c:pt idx="2687">
                  <c:v>43411</c:v>
                </c:pt>
                <c:pt idx="2688">
                  <c:v>43412</c:v>
                </c:pt>
                <c:pt idx="2689">
                  <c:v>43413</c:v>
                </c:pt>
                <c:pt idx="2690">
                  <c:v>43414</c:v>
                </c:pt>
                <c:pt idx="2691">
                  <c:v>43415</c:v>
                </c:pt>
                <c:pt idx="2692">
                  <c:v>43416</c:v>
                </c:pt>
                <c:pt idx="2693">
                  <c:v>43417</c:v>
                </c:pt>
                <c:pt idx="2694">
                  <c:v>43418</c:v>
                </c:pt>
                <c:pt idx="2695">
                  <c:v>43419</c:v>
                </c:pt>
                <c:pt idx="2696">
                  <c:v>43420</c:v>
                </c:pt>
                <c:pt idx="2697">
                  <c:v>43421</c:v>
                </c:pt>
                <c:pt idx="2698">
                  <c:v>43422</c:v>
                </c:pt>
                <c:pt idx="2699">
                  <c:v>43423</c:v>
                </c:pt>
                <c:pt idx="2700">
                  <c:v>43424</c:v>
                </c:pt>
                <c:pt idx="2701">
                  <c:v>43425</c:v>
                </c:pt>
                <c:pt idx="2702">
                  <c:v>43426</c:v>
                </c:pt>
                <c:pt idx="2703">
                  <c:v>43427</c:v>
                </c:pt>
                <c:pt idx="2704">
                  <c:v>43428</c:v>
                </c:pt>
                <c:pt idx="2705">
                  <c:v>43429</c:v>
                </c:pt>
                <c:pt idx="2706">
                  <c:v>43430</c:v>
                </c:pt>
                <c:pt idx="2707">
                  <c:v>43431</c:v>
                </c:pt>
                <c:pt idx="2708">
                  <c:v>43432</c:v>
                </c:pt>
                <c:pt idx="2709">
                  <c:v>43433</c:v>
                </c:pt>
                <c:pt idx="2710">
                  <c:v>43434</c:v>
                </c:pt>
                <c:pt idx="2711">
                  <c:v>43435</c:v>
                </c:pt>
                <c:pt idx="2712">
                  <c:v>43436</c:v>
                </c:pt>
                <c:pt idx="2713">
                  <c:v>43437</c:v>
                </c:pt>
                <c:pt idx="2714">
                  <c:v>43438</c:v>
                </c:pt>
                <c:pt idx="2715">
                  <c:v>43439</c:v>
                </c:pt>
                <c:pt idx="2716">
                  <c:v>43440</c:v>
                </c:pt>
                <c:pt idx="2717">
                  <c:v>43441</c:v>
                </c:pt>
                <c:pt idx="2718">
                  <c:v>43442</c:v>
                </c:pt>
                <c:pt idx="2719">
                  <c:v>43443</c:v>
                </c:pt>
                <c:pt idx="2720">
                  <c:v>43444</c:v>
                </c:pt>
                <c:pt idx="2721">
                  <c:v>43445</c:v>
                </c:pt>
                <c:pt idx="2722">
                  <c:v>43446</c:v>
                </c:pt>
                <c:pt idx="2723">
                  <c:v>43447</c:v>
                </c:pt>
                <c:pt idx="2724">
                  <c:v>43448</c:v>
                </c:pt>
                <c:pt idx="2725">
                  <c:v>43449</c:v>
                </c:pt>
                <c:pt idx="2726">
                  <c:v>43450</c:v>
                </c:pt>
                <c:pt idx="2727">
                  <c:v>43451</c:v>
                </c:pt>
                <c:pt idx="2728">
                  <c:v>43452</c:v>
                </c:pt>
                <c:pt idx="2729">
                  <c:v>43453</c:v>
                </c:pt>
                <c:pt idx="2730">
                  <c:v>43454</c:v>
                </c:pt>
                <c:pt idx="2731">
                  <c:v>43455</c:v>
                </c:pt>
                <c:pt idx="2732">
                  <c:v>43456</c:v>
                </c:pt>
                <c:pt idx="2733">
                  <c:v>43457</c:v>
                </c:pt>
                <c:pt idx="2734">
                  <c:v>43458</c:v>
                </c:pt>
                <c:pt idx="2735">
                  <c:v>43459</c:v>
                </c:pt>
                <c:pt idx="2736">
                  <c:v>43460</c:v>
                </c:pt>
                <c:pt idx="2737">
                  <c:v>43461</c:v>
                </c:pt>
                <c:pt idx="2738">
                  <c:v>43462</c:v>
                </c:pt>
                <c:pt idx="2739">
                  <c:v>43463</c:v>
                </c:pt>
                <c:pt idx="2740">
                  <c:v>43464</c:v>
                </c:pt>
                <c:pt idx="2741">
                  <c:v>43465</c:v>
                </c:pt>
                <c:pt idx="2742">
                  <c:v>43466</c:v>
                </c:pt>
                <c:pt idx="2743">
                  <c:v>43467</c:v>
                </c:pt>
                <c:pt idx="2744">
                  <c:v>43468</c:v>
                </c:pt>
                <c:pt idx="2745">
                  <c:v>43469</c:v>
                </c:pt>
                <c:pt idx="2746">
                  <c:v>43470</c:v>
                </c:pt>
                <c:pt idx="2747">
                  <c:v>43471</c:v>
                </c:pt>
                <c:pt idx="2748">
                  <c:v>43472</c:v>
                </c:pt>
                <c:pt idx="2749">
                  <c:v>43473</c:v>
                </c:pt>
                <c:pt idx="2750">
                  <c:v>43474</c:v>
                </c:pt>
                <c:pt idx="2751">
                  <c:v>43475</c:v>
                </c:pt>
                <c:pt idx="2752">
                  <c:v>43476</c:v>
                </c:pt>
                <c:pt idx="2753">
                  <c:v>43477</c:v>
                </c:pt>
                <c:pt idx="2754">
                  <c:v>43478</c:v>
                </c:pt>
                <c:pt idx="2755">
                  <c:v>43479</c:v>
                </c:pt>
                <c:pt idx="2756">
                  <c:v>43480</c:v>
                </c:pt>
                <c:pt idx="2757">
                  <c:v>43481</c:v>
                </c:pt>
                <c:pt idx="2758">
                  <c:v>43482</c:v>
                </c:pt>
                <c:pt idx="2759">
                  <c:v>43483</c:v>
                </c:pt>
                <c:pt idx="2760">
                  <c:v>43484</c:v>
                </c:pt>
                <c:pt idx="2761">
                  <c:v>43485</c:v>
                </c:pt>
                <c:pt idx="2762">
                  <c:v>43486</c:v>
                </c:pt>
                <c:pt idx="2763">
                  <c:v>43487</c:v>
                </c:pt>
                <c:pt idx="2764">
                  <c:v>43488</c:v>
                </c:pt>
                <c:pt idx="2765">
                  <c:v>43489</c:v>
                </c:pt>
                <c:pt idx="2766">
                  <c:v>43490</c:v>
                </c:pt>
                <c:pt idx="2767">
                  <c:v>43491</c:v>
                </c:pt>
                <c:pt idx="2768">
                  <c:v>43492</c:v>
                </c:pt>
                <c:pt idx="2769">
                  <c:v>43493</c:v>
                </c:pt>
                <c:pt idx="2770">
                  <c:v>43494</c:v>
                </c:pt>
                <c:pt idx="2771">
                  <c:v>43495</c:v>
                </c:pt>
                <c:pt idx="2772">
                  <c:v>43496</c:v>
                </c:pt>
                <c:pt idx="2773">
                  <c:v>43497</c:v>
                </c:pt>
                <c:pt idx="2774">
                  <c:v>43498</c:v>
                </c:pt>
                <c:pt idx="2775">
                  <c:v>43499</c:v>
                </c:pt>
                <c:pt idx="2776">
                  <c:v>43500</c:v>
                </c:pt>
                <c:pt idx="2777">
                  <c:v>43501</c:v>
                </c:pt>
                <c:pt idx="2778">
                  <c:v>43502</c:v>
                </c:pt>
                <c:pt idx="2779">
                  <c:v>43503</c:v>
                </c:pt>
                <c:pt idx="2780">
                  <c:v>43504</c:v>
                </c:pt>
                <c:pt idx="2781">
                  <c:v>43505</c:v>
                </c:pt>
                <c:pt idx="2782">
                  <c:v>43506</c:v>
                </c:pt>
                <c:pt idx="2783">
                  <c:v>43507</c:v>
                </c:pt>
                <c:pt idx="2784">
                  <c:v>43508</c:v>
                </c:pt>
                <c:pt idx="2785">
                  <c:v>43509</c:v>
                </c:pt>
                <c:pt idx="2786">
                  <c:v>43510</c:v>
                </c:pt>
                <c:pt idx="2787">
                  <c:v>43511</c:v>
                </c:pt>
                <c:pt idx="2788">
                  <c:v>43512</c:v>
                </c:pt>
                <c:pt idx="2789">
                  <c:v>43513</c:v>
                </c:pt>
                <c:pt idx="2790">
                  <c:v>43514</c:v>
                </c:pt>
                <c:pt idx="2791">
                  <c:v>43515</c:v>
                </c:pt>
                <c:pt idx="2792">
                  <c:v>43516</c:v>
                </c:pt>
                <c:pt idx="2793">
                  <c:v>43517</c:v>
                </c:pt>
                <c:pt idx="2794">
                  <c:v>43518</c:v>
                </c:pt>
                <c:pt idx="2795">
                  <c:v>43519</c:v>
                </c:pt>
                <c:pt idx="2796">
                  <c:v>43520</c:v>
                </c:pt>
                <c:pt idx="2797">
                  <c:v>43521</c:v>
                </c:pt>
                <c:pt idx="2798">
                  <c:v>43522</c:v>
                </c:pt>
                <c:pt idx="2799">
                  <c:v>43523</c:v>
                </c:pt>
                <c:pt idx="2800">
                  <c:v>43524</c:v>
                </c:pt>
                <c:pt idx="2801">
                  <c:v>43525</c:v>
                </c:pt>
                <c:pt idx="2802">
                  <c:v>43526</c:v>
                </c:pt>
                <c:pt idx="2803">
                  <c:v>43527</c:v>
                </c:pt>
                <c:pt idx="2804">
                  <c:v>43528</c:v>
                </c:pt>
                <c:pt idx="2805">
                  <c:v>43529</c:v>
                </c:pt>
                <c:pt idx="2806">
                  <c:v>43530</c:v>
                </c:pt>
                <c:pt idx="2807">
                  <c:v>43531</c:v>
                </c:pt>
                <c:pt idx="2808">
                  <c:v>43532</c:v>
                </c:pt>
                <c:pt idx="2809">
                  <c:v>43533</c:v>
                </c:pt>
                <c:pt idx="2810">
                  <c:v>43534</c:v>
                </c:pt>
                <c:pt idx="2811">
                  <c:v>43535</c:v>
                </c:pt>
                <c:pt idx="2812">
                  <c:v>43536</c:v>
                </c:pt>
                <c:pt idx="2813">
                  <c:v>43537</c:v>
                </c:pt>
                <c:pt idx="2814">
                  <c:v>43538</c:v>
                </c:pt>
                <c:pt idx="2815">
                  <c:v>43539</c:v>
                </c:pt>
                <c:pt idx="2816">
                  <c:v>43540</c:v>
                </c:pt>
                <c:pt idx="2817">
                  <c:v>43541</c:v>
                </c:pt>
                <c:pt idx="2818">
                  <c:v>43542</c:v>
                </c:pt>
                <c:pt idx="2819">
                  <c:v>43543</c:v>
                </c:pt>
                <c:pt idx="2820">
                  <c:v>43544</c:v>
                </c:pt>
                <c:pt idx="2821">
                  <c:v>43545</c:v>
                </c:pt>
                <c:pt idx="2822">
                  <c:v>43546</c:v>
                </c:pt>
                <c:pt idx="2823">
                  <c:v>43547</c:v>
                </c:pt>
                <c:pt idx="2824">
                  <c:v>43548</c:v>
                </c:pt>
                <c:pt idx="2825">
                  <c:v>43549</c:v>
                </c:pt>
                <c:pt idx="2826">
                  <c:v>43550</c:v>
                </c:pt>
                <c:pt idx="2827">
                  <c:v>43551</c:v>
                </c:pt>
                <c:pt idx="2828">
                  <c:v>43552</c:v>
                </c:pt>
                <c:pt idx="2829">
                  <c:v>43553</c:v>
                </c:pt>
                <c:pt idx="2830">
                  <c:v>43554</c:v>
                </c:pt>
                <c:pt idx="2831">
                  <c:v>43555</c:v>
                </c:pt>
                <c:pt idx="2832">
                  <c:v>43556</c:v>
                </c:pt>
                <c:pt idx="2833">
                  <c:v>43557</c:v>
                </c:pt>
                <c:pt idx="2834">
                  <c:v>43558</c:v>
                </c:pt>
                <c:pt idx="2835">
                  <c:v>43559</c:v>
                </c:pt>
                <c:pt idx="2836">
                  <c:v>43560</c:v>
                </c:pt>
                <c:pt idx="2837">
                  <c:v>43561</c:v>
                </c:pt>
                <c:pt idx="2838">
                  <c:v>43562</c:v>
                </c:pt>
                <c:pt idx="2839">
                  <c:v>43563</c:v>
                </c:pt>
                <c:pt idx="2840">
                  <c:v>43564</c:v>
                </c:pt>
                <c:pt idx="2841">
                  <c:v>43565</c:v>
                </c:pt>
                <c:pt idx="2842">
                  <c:v>43566</c:v>
                </c:pt>
                <c:pt idx="2843">
                  <c:v>43567</c:v>
                </c:pt>
                <c:pt idx="2844">
                  <c:v>43568</c:v>
                </c:pt>
                <c:pt idx="2845">
                  <c:v>43569</c:v>
                </c:pt>
                <c:pt idx="2846">
                  <c:v>43570</c:v>
                </c:pt>
                <c:pt idx="2847">
                  <c:v>43571</c:v>
                </c:pt>
                <c:pt idx="2848">
                  <c:v>43572</c:v>
                </c:pt>
                <c:pt idx="2849">
                  <c:v>43573</c:v>
                </c:pt>
                <c:pt idx="2850">
                  <c:v>43574</c:v>
                </c:pt>
                <c:pt idx="2851">
                  <c:v>43575</c:v>
                </c:pt>
                <c:pt idx="2852">
                  <c:v>43576</c:v>
                </c:pt>
                <c:pt idx="2853">
                  <c:v>43577</c:v>
                </c:pt>
                <c:pt idx="2854">
                  <c:v>43578</c:v>
                </c:pt>
                <c:pt idx="2855">
                  <c:v>43579</c:v>
                </c:pt>
                <c:pt idx="2856">
                  <c:v>43580</c:v>
                </c:pt>
                <c:pt idx="2857">
                  <c:v>43581</c:v>
                </c:pt>
                <c:pt idx="2858">
                  <c:v>43582</c:v>
                </c:pt>
                <c:pt idx="2859">
                  <c:v>43583</c:v>
                </c:pt>
                <c:pt idx="2860">
                  <c:v>43584</c:v>
                </c:pt>
                <c:pt idx="2861">
                  <c:v>43585</c:v>
                </c:pt>
                <c:pt idx="2862">
                  <c:v>43586</c:v>
                </c:pt>
                <c:pt idx="2863">
                  <c:v>43587</c:v>
                </c:pt>
                <c:pt idx="2864">
                  <c:v>43588</c:v>
                </c:pt>
                <c:pt idx="2865">
                  <c:v>43589</c:v>
                </c:pt>
                <c:pt idx="2866">
                  <c:v>43590</c:v>
                </c:pt>
                <c:pt idx="2867">
                  <c:v>43591</c:v>
                </c:pt>
                <c:pt idx="2868">
                  <c:v>43592</c:v>
                </c:pt>
                <c:pt idx="2869">
                  <c:v>43593</c:v>
                </c:pt>
                <c:pt idx="2870">
                  <c:v>43594</c:v>
                </c:pt>
                <c:pt idx="2871">
                  <c:v>43595</c:v>
                </c:pt>
                <c:pt idx="2872">
                  <c:v>43596</c:v>
                </c:pt>
                <c:pt idx="2873">
                  <c:v>43597</c:v>
                </c:pt>
                <c:pt idx="2874">
                  <c:v>43598</c:v>
                </c:pt>
                <c:pt idx="2875">
                  <c:v>43599</c:v>
                </c:pt>
                <c:pt idx="2876">
                  <c:v>43600</c:v>
                </c:pt>
                <c:pt idx="2877">
                  <c:v>43601</c:v>
                </c:pt>
                <c:pt idx="2878">
                  <c:v>43602</c:v>
                </c:pt>
                <c:pt idx="2879">
                  <c:v>43603</c:v>
                </c:pt>
                <c:pt idx="2880">
                  <c:v>43604</c:v>
                </c:pt>
                <c:pt idx="2881">
                  <c:v>43605</c:v>
                </c:pt>
                <c:pt idx="2882">
                  <c:v>43606</c:v>
                </c:pt>
                <c:pt idx="2883">
                  <c:v>43607</c:v>
                </c:pt>
                <c:pt idx="2884">
                  <c:v>43608</c:v>
                </c:pt>
                <c:pt idx="2885">
                  <c:v>43609</c:v>
                </c:pt>
                <c:pt idx="2886">
                  <c:v>43610</c:v>
                </c:pt>
                <c:pt idx="2887">
                  <c:v>43611</c:v>
                </c:pt>
                <c:pt idx="2888">
                  <c:v>43612</c:v>
                </c:pt>
                <c:pt idx="2889">
                  <c:v>43613</c:v>
                </c:pt>
                <c:pt idx="2890">
                  <c:v>43614</c:v>
                </c:pt>
                <c:pt idx="2891">
                  <c:v>43615</c:v>
                </c:pt>
                <c:pt idx="2892">
                  <c:v>43616</c:v>
                </c:pt>
                <c:pt idx="2893">
                  <c:v>43617</c:v>
                </c:pt>
                <c:pt idx="2894">
                  <c:v>43618</c:v>
                </c:pt>
                <c:pt idx="2895">
                  <c:v>43619</c:v>
                </c:pt>
                <c:pt idx="2896">
                  <c:v>43620</c:v>
                </c:pt>
                <c:pt idx="2897">
                  <c:v>43621</c:v>
                </c:pt>
                <c:pt idx="2898">
                  <c:v>43622</c:v>
                </c:pt>
                <c:pt idx="2899">
                  <c:v>43623</c:v>
                </c:pt>
                <c:pt idx="2900">
                  <c:v>43624</c:v>
                </c:pt>
                <c:pt idx="2901">
                  <c:v>43625</c:v>
                </c:pt>
                <c:pt idx="2902">
                  <c:v>43626</c:v>
                </c:pt>
                <c:pt idx="2903">
                  <c:v>43627</c:v>
                </c:pt>
                <c:pt idx="2904">
                  <c:v>43628</c:v>
                </c:pt>
                <c:pt idx="2905">
                  <c:v>43629</c:v>
                </c:pt>
                <c:pt idx="2906">
                  <c:v>43630</c:v>
                </c:pt>
                <c:pt idx="2907">
                  <c:v>43631</c:v>
                </c:pt>
                <c:pt idx="2908">
                  <c:v>43632</c:v>
                </c:pt>
                <c:pt idx="2909">
                  <c:v>43633</c:v>
                </c:pt>
                <c:pt idx="2910">
                  <c:v>43634</c:v>
                </c:pt>
                <c:pt idx="2911">
                  <c:v>43635</c:v>
                </c:pt>
                <c:pt idx="2912">
                  <c:v>43636</c:v>
                </c:pt>
                <c:pt idx="2913">
                  <c:v>43637</c:v>
                </c:pt>
                <c:pt idx="2914">
                  <c:v>43638</c:v>
                </c:pt>
                <c:pt idx="2915">
                  <c:v>43639</c:v>
                </c:pt>
                <c:pt idx="2916">
                  <c:v>43640</c:v>
                </c:pt>
                <c:pt idx="2917">
                  <c:v>43641</c:v>
                </c:pt>
                <c:pt idx="2918">
                  <c:v>43642</c:v>
                </c:pt>
                <c:pt idx="2919">
                  <c:v>43643</c:v>
                </c:pt>
                <c:pt idx="2920">
                  <c:v>43644</c:v>
                </c:pt>
                <c:pt idx="2921">
                  <c:v>43645</c:v>
                </c:pt>
                <c:pt idx="2922">
                  <c:v>43646</c:v>
                </c:pt>
                <c:pt idx="2923">
                  <c:v>43647</c:v>
                </c:pt>
                <c:pt idx="2924">
                  <c:v>43648</c:v>
                </c:pt>
                <c:pt idx="2925">
                  <c:v>43649</c:v>
                </c:pt>
                <c:pt idx="2926">
                  <c:v>43650</c:v>
                </c:pt>
                <c:pt idx="2927">
                  <c:v>43651</c:v>
                </c:pt>
                <c:pt idx="2928">
                  <c:v>43652</c:v>
                </c:pt>
                <c:pt idx="2929">
                  <c:v>43653</c:v>
                </c:pt>
                <c:pt idx="2930">
                  <c:v>43654</c:v>
                </c:pt>
                <c:pt idx="2931">
                  <c:v>43655</c:v>
                </c:pt>
                <c:pt idx="2932">
                  <c:v>43656</c:v>
                </c:pt>
                <c:pt idx="2933">
                  <c:v>43657</c:v>
                </c:pt>
                <c:pt idx="2934">
                  <c:v>43658</c:v>
                </c:pt>
                <c:pt idx="2935">
                  <c:v>43659</c:v>
                </c:pt>
                <c:pt idx="2936">
                  <c:v>43660</c:v>
                </c:pt>
                <c:pt idx="2937">
                  <c:v>43661</c:v>
                </c:pt>
                <c:pt idx="2938">
                  <c:v>43662</c:v>
                </c:pt>
                <c:pt idx="2939">
                  <c:v>43663</c:v>
                </c:pt>
                <c:pt idx="2940">
                  <c:v>43664</c:v>
                </c:pt>
                <c:pt idx="2941">
                  <c:v>43665</c:v>
                </c:pt>
                <c:pt idx="2942">
                  <c:v>43666</c:v>
                </c:pt>
                <c:pt idx="2943">
                  <c:v>43667</c:v>
                </c:pt>
                <c:pt idx="2944">
                  <c:v>43668</c:v>
                </c:pt>
                <c:pt idx="2945">
                  <c:v>43669</c:v>
                </c:pt>
                <c:pt idx="2946">
                  <c:v>43670</c:v>
                </c:pt>
                <c:pt idx="2947">
                  <c:v>43671</c:v>
                </c:pt>
                <c:pt idx="2948">
                  <c:v>43672</c:v>
                </c:pt>
                <c:pt idx="2949">
                  <c:v>43673</c:v>
                </c:pt>
                <c:pt idx="2950">
                  <c:v>43674</c:v>
                </c:pt>
                <c:pt idx="2951">
                  <c:v>43675</c:v>
                </c:pt>
                <c:pt idx="2952">
                  <c:v>43676</c:v>
                </c:pt>
                <c:pt idx="2953">
                  <c:v>43677</c:v>
                </c:pt>
                <c:pt idx="2954">
                  <c:v>43678</c:v>
                </c:pt>
                <c:pt idx="2955">
                  <c:v>43679</c:v>
                </c:pt>
                <c:pt idx="2956">
                  <c:v>43680</c:v>
                </c:pt>
                <c:pt idx="2957">
                  <c:v>43681</c:v>
                </c:pt>
                <c:pt idx="2958">
                  <c:v>43682</c:v>
                </c:pt>
                <c:pt idx="2959">
                  <c:v>43683</c:v>
                </c:pt>
                <c:pt idx="2960">
                  <c:v>43684</c:v>
                </c:pt>
                <c:pt idx="2961">
                  <c:v>43685</c:v>
                </c:pt>
                <c:pt idx="2962">
                  <c:v>43686</c:v>
                </c:pt>
                <c:pt idx="2963">
                  <c:v>43687</c:v>
                </c:pt>
                <c:pt idx="2964">
                  <c:v>43688</c:v>
                </c:pt>
                <c:pt idx="2965">
                  <c:v>43689</c:v>
                </c:pt>
                <c:pt idx="2966">
                  <c:v>43690</c:v>
                </c:pt>
                <c:pt idx="2967">
                  <c:v>43691</c:v>
                </c:pt>
                <c:pt idx="2968">
                  <c:v>43692</c:v>
                </c:pt>
                <c:pt idx="2969">
                  <c:v>43693</c:v>
                </c:pt>
                <c:pt idx="2970">
                  <c:v>43694</c:v>
                </c:pt>
                <c:pt idx="2971">
                  <c:v>43695</c:v>
                </c:pt>
                <c:pt idx="2972">
                  <c:v>43696</c:v>
                </c:pt>
                <c:pt idx="2973">
                  <c:v>43697</c:v>
                </c:pt>
                <c:pt idx="2974">
                  <c:v>43698</c:v>
                </c:pt>
                <c:pt idx="2975">
                  <c:v>43699</c:v>
                </c:pt>
                <c:pt idx="2976">
                  <c:v>43700</c:v>
                </c:pt>
                <c:pt idx="2977">
                  <c:v>43701</c:v>
                </c:pt>
                <c:pt idx="2978">
                  <c:v>43702</c:v>
                </c:pt>
                <c:pt idx="2979">
                  <c:v>43703</c:v>
                </c:pt>
                <c:pt idx="2980">
                  <c:v>43704</c:v>
                </c:pt>
                <c:pt idx="2981">
                  <c:v>43705</c:v>
                </c:pt>
                <c:pt idx="2982">
                  <c:v>43706</c:v>
                </c:pt>
                <c:pt idx="2983">
                  <c:v>43707</c:v>
                </c:pt>
                <c:pt idx="2984">
                  <c:v>43708</c:v>
                </c:pt>
                <c:pt idx="2985">
                  <c:v>43709</c:v>
                </c:pt>
                <c:pt idx="2986">
                  <c:v>43710</c:v>
                </c:pt>
                <c:pt idx="2987">
                  <c:v>43711</c:v>
                </c:pt>
                <c:pt idx="2988">
                  <c:v>43712</c:v>
                </c:pt>
                <c:pt idx="2989">
                  <c:v>43713</c:v>
                </c:pt>
                <c:pt idx="2990">
                  <c:v>43714</c:v>
                </c:pt>
                <c:pt idx="2991">
                  <c:v>43715</c:v>
                </c:pt>
                <c:pt idx="2992">
                  <c:v>43716</c:v>
                </c:pt>
                <c:pt idx="2993">
                  <c:v>43717</c:v>
                </c:pt>
                <c:pt idx="2994">
                  <c:v>43718</c:v>
                </c:pt>
                <c:pt idx="2995">
                  <c:v>43719</c:v>
                </c:pt>
                <c:pt idx="2996">
                  <c:v>43720</c:v>
                </c:pt>
                <c:pt idx="2997">
                  <c:v>43721</c:v>
                </c:pt>
                <c:pt idx="2998">
                  <c:v>43722</c:v>
                </c:pt>
                <c:pt idx="2999">
                  <c:v>43723</c:v>
                </c:pt>
                <c:pt idx="3000">
                  <c:v>43724</c:v>
                </c:pt>
                <c:pt idx="3001">
                  <c:v>43725</c:v>
                </c:pt>
                <c:pt idx="3002">
                  <c:v>43726</c:v>
                </c:pt>
                <c:pt idx="3003">
                  <c:v>43727</c:v>
                </c:pt>
                <c:pt idx="3004">
                  <c:v>43728</c:v>
                </c:pt>
                <c:pt idx="3005">
                  <c:v>43729</c:v>
                </c:pt>
                <c:pt idx="3006">
                  <c:v>43730</c:v>
                </c:pt>
                <c:pt idx="3007">
                  <c:v>43731</c:v>
                </c:pt>
                <c:pt idx="3008">
                  <c:v>43732</c:v>
                </c:pt>
                <c:pt idx="3009">
                  <c:v>43733</c:v>
                </c:pt>
                <c:pt idx="3010">
                  <c:v>43734</c:v>
                </c:pt>
                <c:pt idx="3011">
                  <c:v>43735</c:v>
                </c:pt>
                <c:pt idx="3012">
                  <c:v>43736</c:v>
                </c:pt>
                <c:pt idx="3013">
                  <c:v>43737</c:v>
                </c:pt>
                <c:pt idx="3014">
                  <c:v>43738</c:v>
                </c:pt>
                <c:pt idx="3015">
                  <c:v>43739</c:v>
                </c:pt>
                <c:pt idx="3016">
                  <c:v>43740</c:v>
                </c:pt>
                <c:pt idx="3017">
                  <c:v>43741</c:v>
                </c:pt>
                <c:pt idx="3018">
                  <c:v>43742</c:v>
                </c:pt>
                <c:pt idx="3019">
                  <c:v>43743</c:v>
                </c:pt>
                <c:pt idx="3020">
                  <c:v>43744</c:v>
                </c:pt>
                <c:pt idx="3021">
                  <c:v>43745</c:v>
                </c:pt>
                <c:pt idx="3022">
                  <c:v>43746</c:v>
                </c:pt>
                <c:pt idx="3023">
                  <c:v>43747</c:v>
                </c:pt>
                <c:pt idx="3024">
                  <c:v>43748</c:v>
                </c:pt>
                <c:pt idx="3025">
                  <c:v>43749</c:v>
                </c:pt>
                <c:pt idx="3026">
                  <c:v>43750</c:v>
                </c:pt>
                <c:pt idx="3027">
                  <c:v>43751</c:v>
                </c:pt>
                <c:pt idx="3028">
                  <c:v>43752</c:v>
                </c:pt>
                <c:pt idx="3029">
                  <c:v>43753</c:v>
                </c:pt>
                <c:pt idx="3030">
                  <c:v>43754</c:v>
                </c:pt>
                <c:pt idx="3031">
                  <c:v>43755</c:v>
                </c:pt>
                <c:pt idx="3032">
                  <c:v>43756</c:v>
                </c:pt>
                <c:pt idx="3033">
                  <c:v>43757</c:v>
                </c:pt>
                <c:pt idx="3034">
                  <c:v>43758</c:v>
                </c:pt>
                <c:pt idx="3035">
                  <c:v>43759</c:v>
                </c:pt>
                <c:pt idx="3036">
                  <c:v>43760</c:v>
                </c:pt>
                <c:pt idx="3037">
                  <c:v>43761</c:v>
                </c:pt>
                <c:pt idx="3038">
                  <c:v>43762</c:v>
                </c:pt>
                <c:pt idx="3039">
                  <c:v>43763</c:v>
                </c:pt>
                <c:pt idx="3040">
                  <c:v>43764</c:v>
                </c:pt>
                <c:pt idx="3041">
                  <c:v>43765</c:v>
                </c:pt>
                <c:pt idx="3042">
                  <c:v>43766</c:v>
                </c:pt>
                <c:pt idx="3043">
                  <c:v>43767</c:v>
                </c:pt>
                <c:pt idx="3044">
                  <c:v>43768</c:v>
                </c:pt>
                <c:pt idx="3045">
                  <c:v>43769</c:v>
                </c:pt>
                <c:pt idx="3046">
                  <c:v>43770</c:v>
                </c:pt>
                <c:pt idx="3047">
                  <c:v>43771</c:v>
                </c:pt>
                <c:pt idx="3048">
                  <c:v>43772</c:v>
                </c:pt>
                <c:pt idx="3049">
                  <c:v>43773</c:v>
                </c:pt>
                <c:pt idx="3050">
                  <c:v>43774</c:v>
                </c:pt>
                <c:pt idx="3051">
                  <c:v>43775</c:v>
                </c:pt>
                <c:pt idx="3052">
                  <c:v>43776</c:v>
                </c:pt>
                <c:pt idx="3053">
                  <c:v>43777</c:v>
                </c:pt>
                <c:pt idx="3054">
                  <c:v>43778</c:v>
                </c:pt>
                <c:pt idx="3055">
                  <c:v>43779</c:v>
                </c:pt>
                <c:pt idx="3056">
                  <c:v>43780</c:v>
                </c:pt>
                <c:pt idx="3057">
                  <c:v>43781</c:v>
                </c:pt>
                <c:pt idx="3058">
                  <c:v>43782</c:v>
                </c:pt>
                <c:pt idx="3059">
                  <c:v>43783</c:v>
                </c:pt>
                <c:pt idx="3060">
                  <c:v>43784</c:v>
                </c:pt>
                <c:pt idx="3061">
                  <c:v>43785</c:v>
                </c:pt>
                <c:pt idx="3062">
                  <c:v>43786</c:v>
                </c:pt>
                <c:pt idx="3063">
                  <c:v>43787</c:v>
                </c:pt>
                <c:pt idx="3064">
                  <c:v>43788</c:v>
                </c:pt>
                <c:pt idx="3065">
                  <c:v>43789</c:v>
                </c:pt>
                <c:pt idx="3066">
                  <c:v>43790</c:v>
                </c:pt>
                <c:pt idx="3067">
                  <c:v>43791</c:v>
                </c:pt>
                <c:pt idx="3068">
                  <c:v>43792</c:v>
                </c:pt>
                <c:pt idx="3069">
                  <c:v>43793</c:v>
                </c:pt>
                <c:pt idx="3070">
                  <c:v>43794</c:v>
                </c:pt>
                <c:pt idx="3071">
                  <c:v>43795</c:v>
                </c:pt>
                <c:pt idx="3072">
                  <c:v>43796</c:v>
                </c:pt>
                <c:pt idx="3073">
                  <c:v>43797</c:v>
                </c:pt>
                <c:pt idx="3074">
                  <c:v>43798</c:v>
                </c:pt>
                <c:pt idx="3075">
                  <c:v>43799</c:v>
                </c:pt>
                <c:pt idx="3076">
                  <c:v>43800</c:v>
                </c:pt>
                <c:pt idx="3077">
                  <c:v>43801</c:v>
                </c:pt>
                <c:pt idx="3078">
                  <c:v>43802</c:v>
                </c:pt>
                <c:pt idx="3079">
                  <c:v>43803</c:v>
                </c:pt>
                <c:pt idx="3080">
                  <c:v>43804</c:v>
                </c:pt>
                <c:pt idx="3081">
                  <c:v>43805</c:v>
                </c:pt>
                <c:pt idx="3082">
                  <c:v>43806</c:v>
                </c:pt>
                <c:pt idx="3083">
                  <c:v>43807</c:v>
                </c:pt>
                <c:pt idx="3084">
                  <c:v>43808</c:v>
                </c:pt>
                <c:pt idx="3085">
                  <c:v>43809</c:v>
                </c:pt>
                <c:pt idx="3086">
                  <c:v>43810</c:v>
                </c:pt>
                <c:pt idx="3087">
                  <c:v>43811</c:v>
                </c:pt>
                <c:pt idx="3088">
                  <c:v>43812</c:v>
                </c:pt>
                <c:pt idx="3089">
                  <c:v>43813</c:v>
                </c:pt>
                <c:pt idx="3090">
                  <c:v>43814</c:v>
                </c:pt>
                <c:pt idx="3091">
                  <c:v>43815</c:v>
                </c:pt>
                <c:pt idx="3092">
                  <c:v>43816</c:v>
                </c:pt>
                <c:pt idx="3093">
                  <c:v>43817</c:v>
                </c:pt>
                <c:pt idx="3094">
                  <c:v>43818</c:v>
                </c:pt>
                <c:pt idx="3095">
                  <c:v>43819</c:v>
                </c:pt>
                <c:pt idx="3096">
                  <c:v>43820</c:v>
                </c:pt>
                <c:pt idx="3097">
                  <c:v>43821</c:v>
                </c:pt>
                <c:pt idx="3098">
                  <c:v>43822</c:v>
                </c:pt>
                <c:pt idx="3099">
                  <c:v>43823</c:v>
                </c:pt>
                <c:pt idx="3100">
                  <c:v>43824</c:v>
                </c:pt>
                <c:pt idx="3101">
                  <c:v>43825</c:v>
                </c:pt>
                <c:pt idx="3102">
                  <c:v>43826</c:v>
                </c:pt>
                <c:pt idx="3103">
                  <c:v>43827</c:v>
                </c:pt>
                <c:pt idx="3104">
                  <c:v>43828</c:v>
                </c:pt>
                <c:pt idx="3105">
                  <c:v>43829</c:v>
                </c:pt>
                <c:pt idx="3106">
                  <c:v>43830</c:v>
                </c:pt>
                <c:pt idx="3107">
                  <c:v>43831</c:v>
                </c:pt>
                <c:pt idx="3108">
                  <c:v>43832</c:v>
                </c:pt>
                <c:pt idx="3109">
                  <c:v>43833</c:v>
                </c:pt>
                <c:pt idx="3110">
                  <c:v>43834</c:v>
                </c:pt>
                <c:pt idx="3111">
                  <c:v>43835</c:v>
                </c:pt>
                <c:pt idx="3112">
                  <c:v>43836</c:v>
                </c:pt>
                <c:pt idx="3113">
                  <c:v>43837</c:v>
                </c:pt>
                <c:pt idx="3114">
                  <c:v>43838</c:v>
                </c:pt>
                <c:pt idx="3115">
                  <c:v>43839</c:v>
                </c:pt>
                <c:pt idx="3116">
                  <c:v>43840</c:v>
                </c:pt>
                <c:pt idx="3117">
                  <c:v>43841</c:v>
                </c:pt>
                <c:pt idx="3118">
                  <c:v>43842</c:v>
                </c:pt>
                <c:pt idx="3119">
                  <c:v>43843</c:v>
                </c:pt>
                <c:pt idx="3120">
                  <c:v>43844</c:v>
                </c:pt>
                <c:pt idx="3121">
                  <c:v>43845</c:v>
                </c:pt>
                <c:pt idx="3122">
                  <c:v>43846</c:v>
                </c:pt>
                <c:pt idx="3123">
                  <c:v>43847</c:v>
                </c:pt>
                <c:pt idx="3124">
                  <c:v>43848</c:v>
                </c:pt>
                <c:pt idx="3125">
                  <c:v>43849</c:v>
                </c:pt>
                <c:pt idx="3126">
                  <c:v>43850</c:v>
                </c:pt>
                <c:pt idx="3127">
                  <c:v>43851</c:v>
                </c:pt>
                <c:pt idx="3128">
                  <c:v>43852</c:v>
                </c:pt>
                <c:pt idx="3129">
                  <c:v>43853</c:v>
                </c:pt>
                <c:pt idx="3130">
                  <c:v>43854</c:v>
                </c:pt>
                <c:pt idx="3131">
                  <c:v>43855</c:v>
                </c:pt>
                <c:pt idx="3132">
                  <c:v>43856</c:v>
                </c:pt>
                <c:pt idx="3133">
                  <c:v>43857</c:v>
                </c:pt>
                <c:pt idx="3134">
                  <c:v>43858</c:v>
                </c:pt>
                <c:pt idx="3135">
                  <c:v>43859</c:v>
                </c:pt>
                <c:pt idx="3136">
                  <c:v>43860</c:v>
                </c:pt>
                <c:pt idx="3137">
                  <c:v>43861</c:v>
                </c:pt>
                <c:pt idx="3138">
                  <c:v>43862</c:v>
                </c:pt>
                <c:pt idx="3139">
                  <c:v>43863</c:v>
                </c:pt>
                <c:pt idx="3140">
                  <c:v>43864</c:v>
                </c:pt>
                <c:pt idx="3141">
                  <c:v>43865</c:v>
                </c:pt>
                <c:pt idx="3142">
                  <c:v>43866</c:v>
                </c:pt>
                <c:pt idx="3143">
                  <c:v>43867</c:v>
                </c:pt>
                <c:pt idx="3144">
                  <c:v>43868</c:v>
                </c:pt>
                <c:pt idx="3145">
                  <c:v>43869</c:v>
                </c:pt>
                <c:pt idx="3146">
                  <c:v>43870</c:v>
                </c:pt>
                <c:pt idx="3147">
                  <c:v>43871</c:v>
                </c:pt>
                <c:pt idx="3148">
                  <c:v>43872</c:v>
                </c:pt>
                <c:pt idx="3149">
                  <c:v>43873</c:v>
                </c:pt>
                <c:pt idx="3150">
                  <c:v>43874</c:v>
                </c:pt>
                <c:pt idx="3151">
                  <c:v>43875</c:v>
                </c:pt>
                <c:pt idx="3152">
                  <c:v>43876</c:v>
                </c:pt>
                <c:pt idx="3153">
                  <c:v>43877</c:v>
                </c:pt>
                <c:pt idx="3154">
                  <c:v>43878</c:v>
                </c:pt>
                <c:pt idx="3155">
                  <c:v>43879</c:v>
                </c:pt>
                <c:pt idx="3156">
                  <c:v>43880</c:v>
                </c:pt>
                <c:pt idx="3157">
                  <c:v>43881</c:v>
                </c:pt>
                <c:pt idx="3158">
                  <c:v>43882</c:v>
                </c:pt>
                <c:pt idx="3159">
                  <c:v>43883</c:v>
                </c:pt>
                <c:pt idx="3160">
                  <c:v>43884</c:v>
                </c:pt>
                <c:pt idx="3161">
                  <c:v>43885</c:v>
                </c:pt>
                <c:pt idx="3162">
                  <c:v>43886</c:v>
                </c:pt>
                <c:pt idx="3163">
                  <c:v>43887</c:v>
                </c:pt>
                <c:pt idx="3164">
                  <c:v>43888</c:v>
                </c:pt>
                <c:pt idx="3165">
                  <c:v>43889</c:v>
                </c:pt>
                <c:pt idx="3166">
                  <c:v>43890</c:v>
                </c:pt>
                <c:pt idx="3167">
                  <c:v>43891</c:v>
                </c:pt>
                <c:pt idx="3168">
                  <c:v>43892</c:v>
                </c:pt>
                <c:pt idx="3169">
                  <c:v>43893</c:v>
                </c:pt>
                <c:pt idx="3170">
                  <c:v>43894</c:v>
                </c:pt>
                <c:pt idx="3171">
                  <c:v>43895</c:v>
                </c:pt>
                <c:pt idx="3172">
                  <c:v>43896</c:v>
                </c:pt>
                <c:pt idx="3173">
                  <c:v>43897</c:v>
                </c:pt>
                <c:pt idx="3174">
                  <c:v>43898</c:v>
                </c:pt>
                <c:pt idx="3175">
                  <c:v>43899</c:v>
                </c:pt>
                <c:pt idx="3176">
                  <c:v>43900</c:v>
                </c:pt>
                <c:pt idx="3177">
                  <c:v>43901</c:v>
                </c:pt>
                <c:pt idx="3178">
                  <c:v>43902</c:v>
                </c:pt>
                <c:pt idx="3179">
                  <c:v>43903</c:v>
                </c:pt>
                <c:pt idx="3180">
                  <c:v>43904</c:v>
                </c:pt>
                <c:pt idx="3181">
                  <c:v>43905</c:v>
                </c:pt>
                <c:pt idx="3182">
                  <c:v>43906</c:v>
                </c:pt>
                <c:pt idx="3183">
                  <c:v>43907</c:v>
                </c:pt>
                <c:pt idx="3184">
                  <c:v>43908</c:v>
                </c:pt>
                <c:pt idx="3185">
                  <c:v>43909</c:v>
                </c:pt>
                <c:pt idx="3186">
                  <c:v>43910</c:v>
                </c:pt>
                <c:pt idx="3187">
                  <c:v>43911</c:v>
                </c:pt>
                <c:pt idx="3188">
                  <c:v>43912</c:v>
                </c:pt>
                <c:pt idx="3189">
                  <c:v>43913</c:v>
                </c:pt>
                <c:pt idx="3190">
                  <c:v>43914</c:v>
                </c:pt>
                <c:pt idx="3191">
                  <c:v>43915</c:v>
                </c:pt>
                <c:pt idx="3192">
                  <c:v>43916</c:v>
                </c:pt>
                <c:pt idx="3193">
                  <c:v>43917</c:v>
                </c:pt>
                <c:pt idx="3194">
                  <c:v>43918</c:v>
                </c:pt>
                <c:pt idx="3195">
                  <c:v>43919</c:v>
                </c:pt>
                <c:pt idx="3196">
                  <c:v>43920</c:v>
                </c:pt>
                <c:pt idx="3197">
                  <c:v>43921</c:v>
                </c:pt>
                <c:pt idx="3198">
                  <c:v>43922</c:v>
                </c:pt>
                <c:pt idx="3199">
                  <c:v>43923</c:v>
                </c:pt>
                <c:pt idx="3200">
                  <c:v>43924</c:v>
                </c:pt>
                <c:pt idx="3201">
                  <c:v>43925</c:v>
                </c:pt>
                <c:pt idx="3202">
                  <c:v>43926</c:v>
                </c:pt>
                <c:pt idx="3203">
                  <c:v>43927</c:v>
                </c:pt>
                <c:pt idx="3204">
                  <c:v>43928</c:v>
                </c:pt>
                <c:pt idx="3205">
                  <c:v>43929</c:v>
                </c:pt>
                <c:pt idx="3206">
                  <c:v>43930</c:v>
                </c:pt>
                <c:pt idx="3207">
                  <c:v>43931</c:v>
                </c:pt>
                <c:pt idx="3208">
                  <c:v>43932</c:v>
                </c:pt>
                <c:pt idx="3209">
                  <c:v>43933</c:v>
                </c:pt>
                <c:pt idx="3210">
                  <c:v>43934</c:v>
                </c:pt>
                <c:pt idx="3211">
                  <c:v>43935</c:v>
                </c:pt>
                <c:pt idx="3212">
                  <c:v>43936</c:v>
                </c:pt>
                <c:pt idx="3213">
                  <c:v>43937</c:v>
                </c:pt>
                <c:pt idx="3214">
                  <c:v>43938</c:v>
                </c:pt>
                <c:pt idx="3215">
                  <c:v>43939</c:v>
                </c:pt>
                <c:pt idx="3216">
                  <c:v>43940</c:v>
                </c:pt>
                <c:pt idx="3217">
                  <c:v>43941</c:v>
                </c:pt>
                <c:pt idx="3218">
                  <c:v>43942</c:v>
                </c:pt>
                <c:pt idx="3219">
                  <c:v>43943</c:v>
                </c:pt>
                <c:pt idx="3220">
                  <c:v>43944</c:v>
                </c:pt>
                <c:pt idx="3221">
                  <c:v>43945</c:v>
                </c:pt>
                <c:pt idx="3222">
                  <c:v>43946</c:v>
                </c:pt>
                <c:pt idx="3223">
                  <c:v>43947</c:v>
                </c:pt>
                <c:pt idx="3224">
                  <c:v>43948</c:v>
                </c:pt>
                <c:pt idx="3225">
                  <c:v>43949</c:v>
                </c:pt>
                <c:pt idx="3226">
                  <c:v>43950</c:v>
                </c:pt>
                <c:pt idx="3227">
                  <c:v>43951</c:v>
                </c:pt>
                <c:pt idx="3228">
                  <c:v>43952</c:v>
                </c:pt>
                <c:pt idx="3229">
                  <c:v>43953</c:v>
                </c:pt>
                <c:pt idx="3230">
                  <c:v>43954</c:v>
                </c:pt>
                <c:pt idx="3231">
                  <c:v>43955</c:v>
                </c:pt>
                <c:pt idx="3232">
                  <c:v>43956</c:v>
                </c:pt>
                <c:pt idx="3233">
                  <c:v>43957</c:v>
                </c:pt>
                <c:pt idx="3234">
                  <c:v>43958</c:v>
                </c:pt>
                <c:pt idx="3235">
                  <c:v>43959</c:v>
                </c:pt>
                <c:pt idx="3236">
                  <c:v>43960</c:v>
                </c:pt>
                <c:pt idx="3237">
                  <c:v>43961</c:v>
                </c:pt>
                <c:pt idx="3238">
                  <c:v>43962</c:v>
                </c:pt>
                <c:pt idx="3239">
                  <c:v>43963</c:v>
                </c:pt>
                <c:pt idx="3240">
                  <c:v>43964</c:v>
                </c:pt>
                <c:pt idx="3241">
                  <c:v>43965</c:v>
                </c:pt>
                <c:pt idx="3242">
                  <c:v>43966</c:v>
                </c:pt>
                <c:pt idx="3243">
                  <c:v>43967</c:v>
                </c:pt>
                <c:pt idx="3244">
                  <c:v>43968</c:v>
                </c:pt>
                <c:pt idx="3245">
                  <c:v>43969</c:v>
                </c:pt>
                <c:pt idx="3246">
                  <c:v>43970</c:v>
                </c:pt>
                <c:pt idx="3247">
                  <c:v>43971</c:v>
                </c:pt>
                <c:pt idx="3248">
                  <c:v>43972</c:v>
                </c:pt>
                <c:pt idx="3249">
                  <c:v>43973</c:v>
                </c:pt>
                <c:pt idx="3250">
                  <c:v>43974</c:v>
                </c:pt>
                <c:pt idx="3251">
                  <c:v>43975</c:v>
                </c:pt>
                <c:pt idx="3252">
                  <c:v>43976</c:v>
                </c:pt>
                <c:pt idx="3253">
                  <c:v>43977</c:v>
                </c:pt>
                <c:pt idx="3254">
                  <c:v>43978</c:v>
                </c:pt>
                <c:pt idx="3255">
                  <c:v>43979</c:v>
                </c:pt>
                <c:pt idx="3256">
                  <c:v>43980</c:v>
                </c:pt>
                <c:pt idx="3257">
                  <c:v>43981</c:v>
                </c:pt>
                <c:pt idx="3258">
                  <c:v>43982</c:v>
                </c:pt>
                <c:pt idx="3259">
                  <c:v>43983</c:v>
                </c:pt>
                <c:pt idx="3260">
                  <c:v>43984</c:v>
                </c:pt>
                <c:pt idx="3261">
                  <c:v>43985</c:v>
                </c:pt>
                <c:pt idx="3262">
                  <c:v>43986</c:v>
                </c:pt>
                <c:pt idx="3263">
                  <c:v>43987</c:v>
                </c:pt>
                <c:pt idx="3264">
                  <c:v>43988</c:v>
                </c:pt>
                <c:pt idx="3265">
                  <c:v>43989</c:v>
                </c:pt>
                <c:pt idx="3266">
                  <c:v>43990</c:v>
                </c:pt>
                <c:pt idx="3267">
                  <c:v>43991</c:v>
                </c:pt>
                <c:pt idx="3268">
                  <c:v>43992</c:v>
                </c:pt>
                <c:pt idx="3269">
                  <c:v>43993</c:v>
                </c:pt>
                <c:pt idx="3270">
                  <c:v>43994</c:v>
                </c:pt>
                <c:pt idx="3271">
                  <c:v>43995</c:v>
                </c:pt>
                <c:pt idx="3272">
                  <c:v>43996</c:v>
                </c:pt>
                <c:pt idx="3273">
                  <c:v>43997</c:v>
                </c:pt>
                <c:pt idx="3274">
                  <c:v>43998</c:v>
                </c:pt>
                <c:pt idx="3275">
                  <c:v>43999</c:v>
                </c:pt>
                <c:pt idx="3276">
                  <c:v>44000</c:v>
                </c:pt>
                <c:pt idx="3277">
                  <c:v>44001</c:v>
                </c:pt>
                <c:pt idx="3278">
                  <c:v>44002</c:v>
                </c:pt>
                <c:pt idx="3279">
                  <c:v>44003</c:v>
                </c:pt>
                <c:pt idx="3280">
                  <c:v>44004</c:v>
                </c:pt>
                <c:pt idx="3281">
                  <c:v>44005</c:v>
                </c:pt>
                <c:pt idx="3282">
                  <c:v>44006</c:v>
                </c:pt>
                <c:pt idx="3283">
                  <c:v>44007</c:v>
                </c:pt>
                <c:pt idx="3284">
                  <c:v>44008</c:v>
                </c:pt>
                <c:pt idx="3285">
                  <c:v>44009</c:v>
                </c:pt>
                <c:pt idx="3286">
                  <c:v>44010</c:v>
                </c:pt>
                <c:pt idx="3287">
                  <c:v>44011</c:v>
                </c:pt>
                <c:pt idx="3288">
                  <c:v>44012</c:v>
                </c:pt>
                <c:pt idx="3289">
                  <c:v>44013</c:v>
                </c:pt>
                <c:pt idx="3290">
                  <c:v>44014</c:v>
                </c:pt>
                <c:pt idx="3291">
                  <c:v>44015</c:v>
                </c:pt>
                <c:pt idx="3292">
                  <c:v>44016</c:v>
                </c:pt>
                <c:pt idx="3293">
                  <c:v>44017</c:v>
                </c:pt>
                <c:pt idx="3294">
                  <c:v>44018</c:v>
                </c:pt>
                <c:pt idx="3295">
                  <c:v>44019</c:v>
                </c:pt>
                <c:pt idx="3296">
                  <c:v>44020</c:v>
                </c:pt>
                <c:pt idx="3297">
                  <c:v>44021</c:v>
                </c:pt>
                <c:pt idx="3298">
                  <c:v>44022</c:v>
                </c:pt>
                <c:pt idx="3299">
                  <c:v>44023</c:v>
                </c:pt>
                <c:pt idx="3300">
                  <c:v>44024</c:v>
                </c:pt>
                <c:pt idx="3301">
                  <c:v>44025</c:v>
                </c:pt>
                <c:pt idx="3302">
                  <c:v>44026</c:v>
                </c:pt>
                <c:pt idx="3303">
                  <c:v>44027</c:v>
                </c:pt>
                <c:pt idx="3304">
                  <c:v>44028</c:v>
                </c:pt>
                <c:pt idx="3305">
                  <c:v>44029</c:v>
                </c:pt>
                <c:pt idx="3306">
                  <c:v>44030</c:v>
                </c:pt>
                <c:pt idx="3307">
                  <c:v>44031</c:v>
                </c:pt>
                <c:pt idx="3308">
                  <c:v>44032</c:v>
                </c:pt>
                <c:pt idx="3309">
                  <c:v>44033</c:v>
                </c:pt>
                <c:pt idx="3310">
                  <c:v>44034</c:v>
                </c:pt>
                <c:pt idx="3311">
                  <c:v>44035</c:v>
                </c:pt>
                <c:pt idx="3312">
                  <c:v>44036</c:v>
                </c:pt>
                <c:pt idx="3313">
                  <c:v>44037</c:v>
                </c:pt>
                <c:pt idx="3314">
                  <c:v>44038</c:v>
                </c:pt>
                <c:pt idx="3315">
                  <c:v>44039</c:v>
                </c:pt>
                <c:pt idx="3316">
                  <c:v>44040</c:v>
                </c:pt>
                <c:pt idx="3317">
                  <c:v>44041</c:v>
                </c:pt>
                <c:pt idx="3318">
                  <c:v>44042</c:v>
                </c:pt>
                <c:pt idx="3319">
                  <c:v>44043</c:v>
                </c:pt>
                <c:pt idx="3320">
                  <c:v>44044</c:v>
                </c:pt>
                <c:pt idx="3321">
                  <c:v>44045</c:v>
                </c:pt>
                <c:pt idx="3322">
                  <c:v>44046</c:v>
                </c:pt>
                <c:pt idx="3323">
                  <c:v>44047</c:v>
                </c:pt>
                <c:pt idx="3324">
                  <c:v>44048</c:v>
                </c:pt>
                <c:pt idx="3325">
                  <c:v>44049</c:v>
                </c:pt>
                <c:pt idx="3326">
                  <c:v>44050</c:v>
                </c:pt>
                <c:pt idx="3327">
                  <c:v>44051</c:v>
                </c:pt>
                <c:pt idx="3328">
                  <c:v>44052</c:v>
                </c:pt>
                <c:pt idx="3329">
                  <c:v>44053</c:v>
                </c:pt>
                <c:pt idx="3330">
                  <c:v>44054</c:v>
                </c:pt>
                <c:pt idx="3331">
                  <c:v>44055</c:v>
                </c:pt>
                <c:pt idx="3332">
                  <c:v>44056</c:v>
                </c:pt>
                <c:pt idx="3333">
                  <c:v>44057</c:v>
                </c:pt>
                <c:pt idx="3334">
                  <c:v>44058</c:v>
                </c:pt>
                <c:pt idx="3335">
                  <c:v>44059</c:v>
                </c:pt>
                <c:pt idx="3336">
                  <c:v>44060</c:v>
                </c:pt>
                <c:pt idx="3337">
                  <c:v>44061</c:v>
                </c:pt>
                <c:pt idx="3338">
                  <c:v>44062</c:v>
                </c:pt>
                <c:pt idx="3339">
                  <c:v>44063</c:v>
                </c:pt>
                <c:pt idx="3340">
                  <c:v>44064</c:v>
                </c:pt>
                <c:pt idx="3341">
                  <c:v>44065</c:v>
                </c:pt>
                <c:pt idx="3342">
                  <c:v>44066</c:v>
                </c:pt>
                <c:pt idx="3343">
                  <c:v>44067</c:v>
                </c:pt>
                <c:pt idx="3344">
                  <c:v>44068</c:v>
                </c:pt>
                <c:pt idx="3345">
                  <c:v>44069</c:v>
                </c:pt>
                <c:pt idx="3346">
                  <c:v>44070</c:v>
                </c:pt>
                <c:pt idx="3347">
                  <c:v>44071</c:v>
                </c:pt>
                <c:pt idx="3348">
                  <c:v>44072</c:v>
                </c:pt>
                <c:pt idx="3349">
                  <c:v>44073</c:v>
                </c:pt>
                <c:pt idx="3350">
                  <c:v>44074</c:v>
                </c:pt>
                <c:pt idx="3351">
                  <c:v>44075</c:v>
                </c:pt>
                <c:pt idx="3352">
                  <c:v>44076</c:v>
                </c:pt>
                <c:pt idx="3353">
                  <c:v>44077</c:v>
                </c:pt>
                <c:pt idx="3354">
                  <c:v>44078</c:v>
                </c:pt>
                <c:pt idx="3355">
                  <c:v>44079</c:v>
                </c:pt>
                <c:pt idx="3356">
                  <c:v>44080</c:v>
                </c:pt>
                <c:pt idx="3357">
                  <c:v>44081</c:v>
                </c:pt>
                <c:pt idx="3358">
                  <c:v>44082</c:v>
                </c:pt>
                <c:pt idx="3359">
                  <c:v>44083</c:v>
                </c:pt>
                <c:pt idx="3360">
                  <c:v>44084</c:v>
                </c:pt>
                <c:pt idx="3361">
                  <c:v>44085</c:v>
                </c:pt>
                <c:pt idx="3362">
                  <c:v>44086</c:v>
                </c:pt>
                <c:pt idx="3363">
                  <c:v>44087</c:v>
                </c:pt>
                <c:pt idx="3364">
                  <c:v>44088</c:v>
                </c:pt>
                <c:pt idx="3365">
                  <c:v>44089</c:v>
                </c:pt>
                <c:pt idx="3366">
                  <c:v>44090</c:v>
                </c:pt>
                <c:pt idx="3367">
                  <c:v>44091</c:v>
                </c:pt>
                <c:pt idx="3368">
                  <c:v>44092</c:v>
                </c:pt>
                <c:pt idx="3369">
                  <c:v>44093</c:v>
                </c:pt>
                <c:pt idx="3370">
                  <c:v>44094</c:v>
                </c:pt>
                <c:pt idx="3371">
                  <c:v>44095</c:v>
                </c:pt>
                <c:pt idx="3372">
                  <c:v>44096</c:v>
                </c:pt>
                <c:pt idx="3373">
                  <c:v>44097</c:v>
                </c:pt>
                <c:pt idx="3374">
                  <c:v>44098</c:v>
                </c:pt>
                <c:pt idx="3375">
                  <c:v>44099</c:v>
                </c:pt>
                <c:pt idx="3376">
                  <c:v>44100</c:v>
                </c:pt>
                <c:pt idx="3377">
                  <c:v>44101</c:v>
                </c:pt>
                <c:pt idx="3378">
                  <c:v>44102</c:v>
                </c:pt>
                <c:pt idx="3379">
                  <c:v>44103</c:v>
                </c:pt>
                <c:pt idx="3380">
                  <c:v>44104</c:v>
                </c:pt>
                <c:pt idx="3381">
                  <c:v>44105</c:v>
                </c:pt>
                <c:pt idx="3382">
                  <c:v>44106</c:v>
                </c:pt>
                <c:pt idx="3383">
                  <c:v>44107</c:v>
                </c:pt>
                <c:pt idx="3384">
                  <c:v>44108</c:v>
                </c:pt>
                <c:pt idx="3385">
                  <c:v>44109</c:v>
                </c:pt>
                <c:pt idx="3386">
                  <c:v>44110</c:v>
                </c:pt>
                <c:pt idx="3387">
                  <c:v>44111</c:v>
                </c:pt>
                <c:pt idx="3388">
                  <c:v>44112</c:v>
                </c:pt>
                <c:pt idx="3389">
                  <c:v>44113</c:v>
                </c:pt>
                <c:pt idx="3390">
                  <c:v>44114</c:v>
                </c:pt>
                <c:pt idx="3391">
                  <c:v>44115</c:v>
                </c:pt>
                <c:pt idx="3392">
                  <c:v>44116</c:v>
                </c:pt>
                <c:pt idx="3393">
                  <c:v>44117</c:v>
                </c:pt>
                <c:pt idx="3394">
                  <c:v>44118</c:v>
                </c:pt>
                <c:pt idx="3395">
                  <c:v>44119</c:v>
                </c:pt>
                <c:pt idx="3396">
                  <c:v>44120</c:v>
                </c:pt>
                <c:pt idx="3397">
                  <c:v>44121</c:v>
                </c:pt>
                <c:pt idx="3398">
                  <c:v>44122</c:v>
                </c:pt>
                <c:pt idx="3399">
                  <c:v>44123</c:v>
                </c:pt>
                <c:pt idx="3400">
                  <c:v>44124</c:v>
                </c:pt>
                <c:pt idx="3401">
                  <c:v>44125</c:v>
                </c:pt>
                <c:pt idx="3402">
                  <c:v>44126</c:v>
                </c:pt>
                <c:pt idx="3403">
                  <c:v>44127</c:v>
                </c:pt>
                <c:pt idx="3404">
                  <c:v>44128</c:v>
                </c:pt>
                <c:pt idx="3405">
                  <c:v>44129</c:v>
                </c:pt>
                <c:pt idx="3406">
                  <c:v>44130</c:v>
                </c:pt>
                <c:pt idx="3407">
                  <c:v>44131</c:v>
                </c:pt>
                <c:pt idx="3408">
                  <c:v>44132</c:v>
                </c:pt>
                <c:pt idx="3409">
                  <c:v>44133</c:v>
                </c:pt>
                <c:pt idx="3410">
                  <c:v>44134</c:v>
                </c:pt>
                <c:pt idx="3411">
                  <c:v>44135</c:v>
                </c:pt>
                <c:pt idx="3412">
                  <c:v>44136</c:v>
                </c:pt>
                <c:pt idx="3413">
                  <c:v>44137</c:v>
                </c:pt>
                <c:pt idx="3414">
                  <c:v>44138</c:v>
                </c:pt>
                <c:pt idx="3415">
                  <c:v>44139</c:v>
                </c:pt>
                <c:pt idx="3416">
                  <c:v>44140</c:v>
                </c:pt>
                <c:pt idx="3417">
                  <c:v>44141</c:v>
                </c:pt>
                <c:pt idx="3418">
                  <c:v>44142</c:v>
                </c:pt>
                <c:pt idx="3419">
                  <c:v>44143</c:v>
                </c:pt>
                <c:pt idx="3420">
                  <c:v>44144</c:v>
                </c:pt>
                <c:pt idx="3421">
                  <c:v>44145</c:v>
                </c:pt>
                <c:pt idx="3422">
                  <c:v>44146</c:v>
                </c:pt>
                <c:pt idx="3423">
                  <c:v>44147</c:v>
                </c:pt>
                <c:pt idx="3424">
                  <c:v>44148</c:v>
                </c:pt>
                <c:pt idx="3425">
                  <c:v>44149</c:v>
                </c:pt>
                <c:pt idx="3426">
                  <c:v>44150</c:v>
                </c:pt>
                <c:pt idx="3427">
                  <c:v>44151</c:v>
                </c:pt>
                <c:pt idx="3428">
                  <c:v>44152</c:v>
                </c:pt>
                <c:pt idx="3429">
                  <c:v>44153</c:v>
                </c:pt>
                <c:pt idx="3430">
                  <c:v>44154</c:v>
                </c:pt>
                <c:pt idx="3431">
                  <c:v>44155</c:v>
                </c:pt>
                <c:pt idx="3432">
                  <c:v>44156</c:v>
                </c:pt>
                <c:pt idx="3433">
                  <c:v>44157</c:v>
                </c:pt>
                <c:pt idx="3434">
                  <c:v>44158</c:v>
                </c:pt>
                <c:pt idx="3435">
                  <c:v>44159</c:v>
                </c:pt>
                <c:pt idx="3436">
                  <c:v>44160</c:v>
                </c:pt>
                <c:pt idx="3437">
                  <c:v>44161</c:v>
                </c:pt>
                <c:pt idx="3438">
                  <c:v>44162</c:v>
                </c:pt>
                <c:pt idx="3439">
                  <c:v>44163</c:v>
                </c:pt>
                <c:pt idx="3440">
                  <c:v>44164</c:v>
                </c:pt>
                <c:pt idx="3441">
                  <c:v>44165</c:v>
                </c:pt>
                <c:pt idx="3442">
                  <c:v>44166</c:v>
                </c:pt>
                <c:pt idx="3443">
                  <c:v>44167</c:v>
                </c:pt>
                <c:pt idx="3444">
                  <c:v>44168</c:v>
                </c:pt>
                <c:pt idx="3445">
                  <c:v>44169</c:v>
                </c:pt>
                <c:pt idx="3446">
                  <c:v>44170</c:v>
                </c:pt>
                <c:pt idx="3447">
                  <c:v>44171</c:v>
                </c:pt>
                <c:pt idx="3448">
                  <c:v>44172</c:v>
                </c:pt>
                <c:pt idx="3449">
                  <c:v>44173</c:v>
                </c:pt>
                <c:pt idx="3450">
                  <c:v>44174</c:v>
                </c:pt>
                <c:pt idx="3451">
                  <c:v>44175</c:v>
                </c:pt>
                <c:pt idx="3452">
                  <c:v>44176</c:v>
                </c:pt>
                <c:pt idx="3453">
                  <c:v>44177</c:v>
                </c:pt>
                <c:pt idx="3454">
                  <c:v>44178</c:v>
                </c:pt>
                <c:pt idx="3455">
                  <c:v>44179</c:v>
                </c:pt>
                <c:pt idx="3456">
                  <c:v>44180</c:v>
                </c:pt>
                <c:pt idx="3457">
                  <c:v>44181</c:v>
                </c:pt>
                <c:pt idx="3458">
                  <c:v>44182</c:v>
                </c:pt>
                <c:pt idx="3459">
                  <c:v>44183</c:v>
                </c:pt>
                <c:pt idx="3460">
                  <c:v>44184</c:v>
                </c:pt>
                <c:pt idx="3461">
                  <c:v>44185</c:v>
                </c:pt>
                <c:pt idx="3462">
                  <c:v>44186</c:v>
                </c:pt>
                <c:pt idx="3463">
                  <c:v>44187</c:v>
                </c:pt>
                <c:pt idx="3464">
                  <c:v>44188</c:v>
                </c:pt>
                <c:pt idx="3465">
                  <c:v>44189</c:v>
                </c:pt>
                <c:pt idx="3466">
                  <c:v>44190</c:v>
                </c:pt>
                <c:pt idx="3467">
                  <c:v>44191</c:v>
                </c:pt>
                <c:pt idx="3468">
                  <c:v>44192</c:v>
                </c:pt>
                <c:pt idx="3469">
                  <c:v>44193</c:v>
                </c:pt>
                <c:pt idx="3470">
                  <c:v>44194</c:v>
                </c:pt>
                <c:pt idx="3471">
                  <c:v>44195</c:v>
                </c:pt>
                <c:pt idx="3472">
                  <c:v>44196</c:v>
                </c:pt>
                <c:pt idx="3473">
                  <c:v>44197</c:v>
                </c:pt>
                <c:pt idx="3474">
                  <c:v>44198</c:v>
                </c:pt>
                <c:pt idx="3475">
                  <c:v>44199</c:v>
                </c:pt>
                <c:pt idx="3476">
                  <c:v>44200</c:v>
                </c:pt>
                <c:pt idx="3477">
                  <c:v>44201</c:v>
                </c:pt>
                <c:pt idx="3478">
                  <c:v>44202</c:v>
                </c:pt>
                <c:pt idx="3479">
                  <c:v>44203</c:v>
                </c:pt>
                <c:pt idx="3480">
                  <c:v>44204</c:v>
                </c:pt>
                <c:pt idx="3481">
                  <c:v>44205</c:v>
                </c:pt>
                <c:pt idx="3482">
                  <c:v>44206</c:v>
                </c:pt>
                <c:pt idx="3483">
                  <c:v>44207</c:v>
                </c:pt>
                <c:pt idx="3484">
                  <c:v>44208</c:v>
                </c:pt>
                <c:pt idx="3485">
                  <c:v>44209</c:v>
                </c:pt>
                <c:pt idx="3486">
                  <c:v>44210</c:v>
                </c:pt>
                <c:pt idx="3487">
                  <c:v>44211</c:v>
                </c:pt>
                <c:pt idx="3488">
                  <c:v>44212</c:v>
                </c:pt>
                <c:pt idx="3489">
                  <c:v>44213</c:v>
                </c:pt>
                <c:pt idx="3490">
                  <c:v>44214</c:v>
                </c:pt>
                <c:pt idx="3491">
                  <c:v>44215</c:v>
                </c:pt>
                <c:pt idx="3492">
                  <c:v>44216</c:v>
                </c:pt>
                <c:pt idx="3493">
                  <c:v>44217</c:v>
                </c:pt>
                <c:pt idx="3494">
                  <c:v>44218</c:v>
                </c:pt>
                <c:pt idx="3495">
                  <c:v>44219</c:v>
                </c:pt>
                <c:pt idx="3496">
                  <c:v>44220</c:v>
                </c:pt>
                <c:pt idx="3497">
                  <c:v>44221</c:v>
                </c:pt>
                <c:pt idx="3498">
                  <c:v>44222</c:v>
                </c:pt>
                <c:pt idx="3499">
                  <c:v>44223</c:v>
                </c:pt>
                <c:pt idx="3500">
                  <c:v>44224</c:v>
                </c:pt>
                <c:pt idx="3501">
                  <c:v>44225</c:v>
                </c:pt>
                <c:pt idx="3502">
                  <c:v>44226</c:v>
                </c:pt>
                <c:pt idx="3503">
                  <c:v>44227</c:v>
                </c:pt>
                <c:pt idx="3504">
                  <c:v>44228</c:v>
                </c:pt>
                <c:pt idx="3505">
                  <c:v>44229</c:v>
                </c:pt>
                <c:pt idx="3506">
                  <c:v>44230</c:v>
                </c:pt>
                <c:pt idx="3507">
                  <c:v>44231</c:v>
                </c:pt>
                <c:pt idx="3508">
                  <c:v>44232</c:v>
                </c:pt>
                <c:pt idx="3509">
                  <c:v>44233</c:v>
                </c:pt>
                <c:pt idx="3510">
                  <c:v>44234</c:v>
                </c:pt>
                <c:pt idx="3511">
                  <c:v>44235</c:v>
                </c:pt>
                <c:pt idx="3512">
                  <c:v>44236</c:v>
                </c:pt>
                <c:pt idx="3513">
                  <c:v>44237</c:v>
                </c:pt>
                <c:pt idx="3514">
                  <c:v>44238</c:v>
                </c:pt>
                <c:pt idx="3515">
                  <c:v>44239</c:v>
                </c:pt>
                <c:pt idx="3516">
                  <c:v>44240</c:v>
                </c:pt>
                <c:pt idx="3517">
                  <c:v>44241</c:v>
                </c:pt>
                <c:pt idx="3518">
                  <c:v>44242</c:v>
                </c:pt>
                <c:pt idx="3519">
                  <c:v>44243</c:v>
                </c:pt>
                <c:pt idx="3520">
                  <c:v>44244</c:v>
                </c:pt>
                <c:pt idx="3521">
                  <c:v>44245</c:v>
                </c:pt>
                <c:pt idx="3522">
                  <c:v>44246</c:v>
                </c:pt>
                <c:pt idx="3523">
                  <c:v>44247</c:v>
                </c:pt>
                <c:pt idx="3524">
                  <c:v>44248</c:v>
                </c:pt>
                <c:pt idx="3525">
                  <c:v>44249</c:v>
                </c:pt>
                <c:pt idx="3526">
                  <c:v>44250</c:v>
                </c:pt>
                <c:pt idx="3527">
                  <c:v>44251</c:v>
                </c:pt>
                <c:pt idx="3528">
                  <c:v>44252</c:v>
                </c:pt>
                <c:pt idx="3529">
                  <c:v>44253</c:v>
                </c:pt>
                <c:pt idx="3530">
                  <c:v>44254</c:v>
                </c:pt>
                <c:pt idx="3531">
                  <c:v>44255</c:v>
                </c:pt>
                <c:pt idx="3532">
                  <c:v>44256</c:v>
                </c:pt>
                <c:pt idx="3533">
                  <c:v>44257</c:v>
                </c:pt>
                <c:pt idx="3534">
                  <c:v>44258</c:v>
                </c:pt>
                <c:pt idx="3535">
                  <c:v>44259</c:v>
                </c:pt>
                <c:pt idx="3536">
                  <c:v>44260</c:v>
                </c:pt>
                <c:pt idx="3537">
                  <c:v>44261</c:v>
                </c:pt>
                <c:pt idx="3538">
                  <c:v>44262</c:v>
                </c:pt>
                <c:pt idx="3539">
                  <c:v>44263</c:v>
                </c:pt>
                <c:pt idx="3540">
                  <c:v>44264</c:v>
                </c:pt>
                <c:pt idx="3541">
                  <c:v>44265</c:v>
                </c:pt>
                <c:pt idx="3542">
                  <c:v>44266</c:v>
                </c:pt>
                <c:pt idx="3543">
                  <c:v>44267</c:v>
                </c:pt>
                <c:pt idx="3544">
                  <c:v>44268</c:v>
                </c:pt>
                <c:pt idx="3545">
                  <c:v>44269</c:v>
                </c:pt>
                <c:pt idx="3546">
                  <c:v>44270</c:v>
                </c:pt>
                <c:pt idx="3547">
                  <c:v>44271</c:v>
                </c:pt>
                <c:pt idx="3548">
                  <c:v>44272</c:v>
                </c:pt>
                <c:pt idx="3549">
                  <c:v>44273</c:v>
                </c:pt>
                <c:pt idx="3550">
                  <c:v>44274</c:v>
                </c:pt>
                <c:pt idx="3551">
                  <c:v>44275</c:v>
                </c:pt>
                <c:pt idx="3552">
                  <c:v>44276</c:v>
                </c:pt>
                <c:pt idx="3553">
                  <c:v>44277</c:v>
                </c:pt>
                <c:pt idx="3554">
                  <c:v>44278</c:v>
                </c:pt>
                <c:pt idx="3555">
                  <c:v>44279</c:v>
                </c:pt>
                <c:pt idx="3556">
                  <c:v>44280</c:v>
                </c:pt>
                <c:pt idx="3557">
                  <c:v>44281</c:v>
                </c:pt>
                <c:pt idx="3558">
                  <c:v>44282</c:v>
                </c:pt>
                <c:pt idx="3559">
                  <c:v>44283</c:v>
                </c:pt>
                <c:pt idx="3560">
                  <c:v>44284</c:v>
                </c:pt>
                <c:pt idx="3561">
                  <c:v>44285</c:v>
                </c:pt>
                <c:pt idx="3562">
                  <c:v>44286</c:v>
                </c:pt>
                <c:pt idx="3563">
                  <c:v>44287</c:v>
                </c:pt>
                <c:pt idx="3564">
                  <c:v>44288</c:v>
                </c:pt>
                <c:pt idx="3565">
                  <c:v>44289</c:v>
                </c:pt>
                <c:pt idx="3566">
                  <c:v>44290</c:v>
                </c:pt>
                <c:pt idx="3567">
                  <c:v>44291</c:v>
                </c:pt>
                <c:pt idx="3568">
                  <c:v>44292</c:v>
                </c:pt>
                <c:pt idx="3569">
                  <c:v>44293</c:v>
                </c:pt>
                <c:pt idx="3570">
                  <c:v>44294</c:v>
                </c:pt>
                <c:pt idx="3571">
                  <c:v>44295</c:v>
                </c:pt>
                <c:pt idx="3572">
                  <c:v>44296</c:v>
                </c:pt>
                <c:pt idx="3573">
                  <c:v>44297</c:v>
                </c:pt>
                <c:pt idx="3574">
                  <c:v>44298</c:v>
                </c:pt>
                <c:pt idx="3575">
                  <c:v>44299</c:v>
                </c:pt>
                <c:pt idx="3576">
                  <c:v>44300</c:v>
                </c:pt>
                <c:pt idx="3577">
                  <c:v>44301</c:v>
                </c:pt>
                <c:pt idx="3578">
                  <c:v>44302</c:v>
                </c:pt>
                <c:pt idx="3579">
                  <c:v>44303</c:v>
                </c:pt>
                <c:pt idx="3580">
                  <c:v>44304</c:v>
                </c:pt>
                <c:pt idx="3581">
                  <c:v>44305</c:v>
                </c:pt>
                <c:pt idx="3582">
                  <c:v>44306</c:v>
                </c:pt>
                <c:pt idx="3583">
                  <c:v>44307</c:v>
                </c:pt>
                <c:pt idx="3584">
                  <c:v>44308</c:v>
                </c:pt>
                <c:pt idx="3585">
                  <c:v>44309</c:v>
                </c:pt>
                <c:pt idx="3586">
                  <c:v>44310</c:v>
                </c:pt>
                <c:pt idx="3587">
                  <c:v>44311</c:v>
                </c:pt>
                <c:pt idx="3588">
                  <c:v>44312</c:v>
                </c:pt>
                <c:pt idx="3589">
                  <c:v>44313</c:v>
                </c:pt>
                <c:pt idx="3590">
                  <c:v>44314</c:v>
                </c:pt>
                <c:pt idx="3591">
                  <c:v>44315</c:v>
                </c:pt>
                <c:pt idx="3592">
                  <c:v>44316</c:v>
                </c:pt>
                <c:pt idx="3593">
                  <c:v>44317</c:v>
                </c:pt>
                <c:pt idx="3594">
                  <c:v>44318</c:v>
                </c:pt>
                <c:pt idx="3595">
                  <c:v>44319</c:v>
                </c:pt>
                <c:pt idx="3596">
                  <c:v>44320</c:v>
                </c:pt>
                <c:pt idx="3597">
                  <c:v>44321</c:v>
                </c:pt>
                <c:pt idx="3598">
                  <c:v>44322</c:v>
                </c:pt>
                <c:pt idx="3599">
                  <c:v>44323</c:v>
                </c:pt>
                <c:pt idx="3600">
                  <c:v>44324</c:v>
                </c:pt>
                <c:pt idx="3601">
                  <c:v>44325</c:v>
                </c:pt>
                <c:pt idx="3602">
                  <c:v>44326</c:v>
                </c:pt>
                <c:pt idx="3603">
                  <c:v>44327</c:v>
                </c:pt>
                <c:pt idx="3604">
                  <c:v>44328</c:v>
                </c:pt>
                <c:pt idx="3605">
                  <c:v>44329</c:v>
                </c:pt>
                <c:pt idx="3606">
                  <c:v>44330</c:v>
                </c:pt>
                <c:pt idx="3607">
                  <c:v>44331</c:v>
                </c:pt>
                <c:pt idx="3608">
                  <c:v>44332</c:v>
                </c:pt>
                <c:pt idx="3609">
                  <c:v>44333</c:v>
                </c:pt>
                <c:pt idx="3610">
                  <c:v>44334</c:v>
                </c:pt>
                <c:pt idx="3611">
                  <c:v>44335</c:v>
                </c:pt>
                <c:pt idx="3612">
                  <c:v>44336</c:v>
                </c:pt>
                <c:pt idx="3613">
                  <c:v>44337</c:v>
                </c:pt>
                <c:pt idx="3614">
                  <c:v>44338</c:v>
                </c:pt>
                <c:pt idx="3615">
                  <c:v>44339</c:v>
                </c:pt>
                <c:pt idx="3616">
                  <c:v>44340</c:v>
                </c:pt>
                <c:pt idx="3617">
                  <c:v>44341</c:v>
                </c:pt>
                <c:pt idx="3618">
                  <c:v>44342</c:v>
                </c:pt>
                <c:pt idx="3619">
                  <c:v>44343</c:v>
                </c:pt>
                <c:pt idx="3620">
                  <c:v>44344</c:v>
                </c:pt>
                <c:pt idx="3621">
                  <c:v>44345</c:v>
                </c:pt>
                <c:pt idx="3622">
                  <c:v>44346</c:v>
                </c:pt>
                <c:pt idx="3623">
                  <c:v>44347</c:v>
                </c:pt>
                <c:pt idx="3624">
                  <c:v>44348</c:v>
                </c:pt>
                <c:pt idx="3625">
                  <c:v>44349</c:v>
                </c:pt>
                <c:pt idx="3626">
                  <c:v>44350</c:v>
                </c:pt>
                <c:pt idx="3627">
                  <c:v>44351</c:v>
                </c:pt>
                <c:pt idx="3628">
                  <c:v>44352</c:v>
                </c:pt>
                <c:pt idx="3629">
                  <c:v>44353</c:v>
                </c:pt>
                <c:pt idx="3630">
                  <c:v>44354</c:v>
                </c:pt>
                <c:pt idx="3631">
                  <c:v>44355</c:v>
                </c:pt>
                <c:pt idx="3632">
                  <c:v>44356</c:v>
                </c:pt>
                <c:pt idx="3633">
                  <c:v>44357</c:v>
                </c:pt>
                <c:pt idx="3634">
                  <c:v>44358</c:v>
                </c:pt>
                <c:pt idx="3635">
                  <c:v>44359</c:v>
                </c:pt>
                <c:pt idx="3636">
                  <c:v>44360</c:v>
                </c:pt>
                <c:pt idx="3637">
                  <c:v>44361</c:v>
                </c:pt>
                <c:pt idx="3638">
                  <c:v>44362</c:v>
                </c:pt>
                <c:pt idx="3639">
                  <c:v>44363</c:v>
                </c:pt>
                <c:pt idx="3640">
                  <c:v>44364</c:v>
                </c:pt>
                <c:pt idx="3641">
                  <c:v>44365</c:v>
                </c:pt>
                <c:pt idx="3642">
                  <c:v>44366</c:v>
                </c:pt>
                <c:pt idx="3643">
                  <c:v>44367</c:v>
                </c:pt>
                <c:pt idx="3644">
                  <c:v>44368</c:v>
                </c:pt>
                <c:pt idx="3645">
                  <c:v>44369</c:v>
                </c:pt>
                <c:pt idx="3646">
                  <c:v>44370</c:v>
                </c:pt>
                <c:pt idx="3647">
                  <c:v>44371</c:v>
                </c:pt>
                <c:pt idx="3648">
                  <c:v>44372</c:v>
                </c:pt>
                <c:pt idx="3649">
                  <c:v>44373</c:v>
                </c:pt>
                <c:pt idx="3650">
                  <c:v>44374</c:v>
                </c:pt>
                <c:pt idx="3651">
                  <c:v>44375</c:v>
                </c:pt>
                <c:pt idx="3652">
                  <c:v>44376</c:v>
                </c:pt>
                <c:pt idx="3653">
                  <c:v>44377</c:v>
                </c:pt>
                <c:pt idx="3654">
                  <c:v>44378</c:v>
                </c:pt>
                <c:pt idx="3655">
                  <c:v>44379</c:v>
                </c:pt>
                <c:pt idx="3656">
                  <c:v>44380</c:v>
                </c:pt>
                <c:pt idx="3657">
                  <c:v>44381</c:v>
                </c:pt>
                <c:pt idx="3658">
                  <c:v>44382</c:v>
                </c:pt>
                <c:pt idx="3659">
                  <c:v>44383</c:v>
                </c:pt>
                <c:pt idx="3660">
                  <c:v>44384</c:v>
                </c:pt>
                <c:pt idx="3661">
                  <c:v>44385</c:v>
                </c:pt>
                <c:pt idx="3662">
                  <c:v>44386</c:v>
                </c:pt>
                <c:pt idx="3663">
                  <c:v>44387</c:v>
                </c:pt>
                <c:pt idx="3664">
                  <c:v>44388</c:v>
                </c:pt>
                <c:pt idx="3665">
                  <c:v>44389</c:v>
                </c:pt>
                <c:pt idx="3666">
                  <c:v>44390</c:v>
                </c:pt>
                <c:pt idx="3667">
                  <c:v>44391</c:v>
                </c:pt>
                <c:pt idx="3668">
                  <c:v>44392</c:v>
                </c:pt>
                <c:pt idx="3669">
                  <c:v>44393</c:v>
                </c:pt>
                <c:pt idx="3670">
                  <c:v>44394</c:v>
                </c:pt>
                <c:pt idx="3671">
                  <c:v>44395</c:v>
                </c:pt>
                <c:pt idx="3672">
                  <c:v>44396</c:v>
                </c:pt>
                <c:pt idx="3673">
                  <c:v>44397</c:v>
                </c:pt>
                <c:pt idx="3674">
                  <c:v>44398</c:v>
                </c:pt>
                <c:pt idx="3675">
                  <c:v>44399</c:v>
                </c:pt>
                <c:pt idx="3676">
                  <c:v>44400</c:v>
                </c:pt>
                <c:pt idx="3677">
                  <c:v>44401</c:v>
                </c:pt>
                <c:pt idx="3678">
                  <c:v>44402</c:v>
                </c:pt>
                <c:pt idx="3679">
                  <c:v>44403</c:v>
                </c:pt>
                <c:pt idx="3680">
                  <c:v>44404</c:v>
                </c:pt>
                <c:pt idx="3681">
                  <c:v>44405</c:v>
                </c:pt>
                <c:pt idx="3682">
                  <c:v>44406</c:v>
                </c:pt>
                <c:pt idx="3683">
                  <c:v>44407</c:v>
                </c:pt>
                <c:pt idx="3684">
                  <c:v>44408</c:v>
                </c:pt>
                <c:pt idx="3685">
                  <c:v>44409</c:v>
                </c:pt>
                <c:pt idx="3686">
                  <c:v>44410</c:v>
                </c:pt>
                <c:pt idx="3687">
                  <c:v>44411</c:v>
                </c:pt>
                <c:pt idx="3688">
                  <c:v>44412</c:v>
                </c:pt>
                <c:pt idx="3689">
                  <c:v>44413</c:v>
                </c:pt>
                <c:pt idx="3690">
                  <c:v>44414</c:v>
                </c:pt>
                <c:pt idx="3691">
                  <c:v>44415</c:v>
                </c:pt>
                <c:pt idx="3692">
                  <c:v>44416</c:v>
                </c:pt>
                <c:pt idx="3693">
                  <c:v>44417</c:v>
                </c:pt>
                <c:pt idx="3694">
                  <c:v>44418</c:v>
                </c:pt>
                <c:pt idx="3695">
                  <c:v>44419</c:v>
                </c:pt>
                <c:pt idx="3696">
                  <c:v>44420</c:v>
                </c:pt>
                <c:pt idx="3697">
                  <c:v>44421</c:v>
                </c:pt>
                <c:pt idx="3698">
                  <c:v>44422</c:v>
                </c:pt>
                <c:pt idx="3699">
                  <c:v>44423</c:v>
                </c:pt>
                <c:pt idx="3700">
                  <c:v>44424</c:v>
                </c:pt>
                <c:pt idx="3701">
                  <c:v>44425</c:v>
                </c:pt>
                <c:pt idx="3702">
                  <c:v>44426</c:v>
                </c:pt>
                <c:pt idx="3703">
                  <c:v>44427</c:v>
                </c:pt>
                <c:pt idx="3704">
                  <c:v>44428</c:v>
                </c:pt>
                <c:pt idx="3705">
                  <c:v>44429</c:v>
                </c:pt>
                <c:pt idx="3706">
                  <c:v>44430</c:v>
                </c:pt>
                <c:pt idx="3707">
                  <c:v>44431</c:v>
                </c:pt>
                <c:pt idx="3708">
                  <c:v>44432</c:v>
                </c:pt>
                <c:pt idx="3709">
                  <c:v>44433</c:v>
                </c:pt>
                <c:pt idx="3710">
                  <c:v>44434</c:v>
                </c:pt>
                <c:pt idx="3711">
                  <c:v>44435</c:v>
                </c:pt>
                <c:pt idx="3712">
                  <c:v>44436</c:v>
                </c:pt>
                <c:pt idx="3713">
                  <c:v>44437</c:v>
                </c:pt>
                <c:pt idx="3714">
                  <c:v>44438</c:v>
                </c:pt>
                <c:pt idx="3715">
                  <c:v>44439</c:v>
                </c:pt>
                <c:pt idx="3716">
                  <c:v>44440</c:v>
                </c:pt>
                <c:pt idx="3717">
                  <c:v>44441</c:v>
                </c:pt>
                <c:pt idx="3718">
                  <c:v>44442</c:v>
                </c:pt>
                <c:pt idx="3719">
                  <c:v>44443</c:v>
                </c:pt>
                <c:pt idx="3720">
                  <c:v>44444</c:v>
                </c:pt>
                <c:pt idx="3721">
                  <c:v>44445</c:v>
                </c:pt>
                <c:pt idx="3722">
                  <c:v>44446</c:v>
                </c:pt>
                <c:pt idx="3723">
                  <c:v>44447</c:v>
                </c:pt>
                <c:pt idx="3724">
                  <c:v>44448</c:v>
                </c:pt>
                <c:pt idx="3725">
                  <c:v>44449</c:v>
                </c:pt>
                <c:pt idx="3726">
                  <c:v>44450</c:v>
                </c:pt>
                <c:pt idx="3727">
                  <c:v>44451</c:v>
                </c:pt>
                <c:pt idx="3728">
                  <c:v>44452</c:v>
                </c:pt>
                <c:pt idx="3729">
                  <c:v>44453</c:v>
                </c:pt>
                <c:pt idx="3730">
                  <c:v>44454</c:v>
                </c:pt>
                <c:pt idx="3731">
                  <c:v>44455</c:v>
                </c:pt>
                <c:pt idx="3732">
                  <c:v>44456</c:v>
                </c:pt>
                <c:pt idx="3733">
                  <c:v>44457</c:v>
                </c:pt>
                <c:pt idx="3734">
                  <c:v>44458</c:v>
                </c:pt>
                <c:pt idx="3735">
                  <c:v>44459</c:v>
                </c:pt>
                <c:pt idx="3736">
                  <c:v>44460</c:v>
                </c:pt>
                <c:pt idx="3737">
                  <c:v>44461</c:v>
                </c:pt>
                <c:pt idx="3738">
                  <c:v>44462</c:v>
                </c:pt>
                <c:pt idx="3739">
                  <c:v>44463</c:v>
                </c:pt>
                <c:pt idx="3740">
                  <c:v>44464</c:v>
                </c:pt>
                <c:pt idx="3741">
                  <c:v>44465</c:v>
                </c:pt>
                <c:pt idx="3742">
                  <c:v>44466</c:v>
                </c:pt>
                <c:pt idx="3743">
                  <c:v>44467</c:v>
                </c:pt>
                <c:pt idx="3744">
                  <c:v>44468</c:v>
                </c:pt>
                <c:pt idx="3745">
                  <c:v>44469</c:v>
                </c:pt>
                <c:pt idx="3746">
                  <c:v>44470</c:v>
                </c:pt>
                <c:pt idx="3747">
                  <c:v>44471</c:v>
                </c:pt>
                <c:pt idx="3748">
                  <c:v>44472</c:v>
                </c:pt>
                <c:pt idx="3749">
                  <c:v>44473</c:v>
                </c:pt>
                <c:pt idx="3750">
                  <c:v>44474</c:v>
                </c:pt>
                <c:pt idx="3751">
                  <c:v>44475</c:v>
                </c:pt>
                <c:pt idx="3752">
                  <c:v>44476</c:v>
                </c:pt>
                <c:pt idx="3753">
                  <c:v>44477</c:v>
                </c:pt>
                <c:pt idx="3754">
                  <c:v>44478</c:v>
                </c:pt>
                <c:pt idx="3755">
                  <c:v>44479</c:v>
                </c:pt>
                <c:pt idx="3756">
                  <c:v>44480</c:v>
                </c:pt>
                <c:pt idx="3757">
                  <c:v>44481</c:v>
                </c:pt>
                <c:pt idx="3758">
                  <c:v>44482</c:v>
                </c:pt>
                <c:pt idx="3759">
                  <c:v>44483</c:v>
                </c:pt>
                <c:pt idx="3760">
                  <c:v>44484</c:v>
                </c:pt>
                <c:pt idx="3761">
                  <c:v>44485</c:v>
                </c:pt>
                <c:pt idx="3762">
                  <c:v>44486</c:v>
                </c:pt>
                <c:pt idx="3763">
                  <c:v>44487</c:v>
                </c:pt>
                <c:pt idx="3764">
                  <c:v>44488</c:v>
                </c:pt>
                <c:pt idx="3765">
                  <c:v>44489</c:v>
                </c:pt>
                <c:pt idx="3766">
                  <c:v>44490</c:v>
                </c:pt>
                <c:pt idx="3767">
                  <c:v>44491</c:v>
                </c:pt>
                <c:pt idx="3768">
                  <c:v>44492</c:v>
                </c:pt>
                <c:pt idx="3769">
                  <c:v>44493</c:v>
                </c:pt>
                <c:pt idx="3770">
                  <c:v>44494</c:v>
                </c:pt>
                <c:pt idx="3771">
                  <c:v>44495</c:v>
                </c:pt>
                <c:pt idx="3772">
                  <c:v>44496</c:v>
                </c:pt>
                <c:pt idx="3773">
                  <c:v>44497</c:v>
                </c:pt>
                <c:pt idx="3774">
                  <c:v>44498</c:v>
                </c:pt>
                <c:pt idx="3775">
                  <c:v>44499</c:v>
                </c:pt>
                <c:pt idx="3776">
                  <c:v>44500</c:v>
                </c:pt>
                <c:pt idx="3777">
                  <c:v>44501</c:v>
                </c:pt>
                <c:pt idx="3778">
                  <c:v>44502</c:v>
                </c:pt>
                <c:pt idx="3779">
                  <c:v>44503</c:v>
                </c:pt>
                <c:pt idx="3780">
                  <c:v>44504</c:v>
                </c:pt>
                <c:pt idx="3781">
                  <c:v>44505</c:v>
                </c:pt>
                <c:pt idx="3782">
                  <c:v>44506</c:v>
                </c:pt>
                <c:pt idx="3783">
                  <c:v>44507</c:v>
                </c:pt>
                <c:pt idx="3784">
                  <c:v>44508</c:v>
                </c:pt>
                <c:pt idx="3785">
                  <c:v>44509</c:v>
                </c:pt>
                <c:pt idx="3786">
                  <c:v>44510</c:v>
                </c:pt>
                <c:pt idx="3787">
                  <c:v>44511</c:v>
                </c:pt>
                <c:pt idx="3788">
                  <c:v>44512</c:v>
                </c:pt>
                <c:pt idx="3789">
                  <c:v>44513</c:v>
                </c:pt>
                <c:pt idx="3790">
                  <c:v>44514</c:v>
                </c:pt>
                <c:pt idx="3791">
                  <c:v>44515</c:v>
                </c:pt>
                <c:pt idx="3792">
                  <c:v>44516</c:v>
                </c:pt>
                <c:pt idx="3793">
                  <c:v>44517</c:v>
                </c:pt>
                <c:pt idx="3794">
                  <c:v>44518</c:v>
                </c:pt>
                <c:pt idx="3795">
                  <c:v>44519</c:v>
                </c:pt>
                <c:pt idx="3796">
                  <c:v>44520</c:v>
                </c:pt>
                <c:pt idx="3797">
                  <c:v>44521</c:v>
                </c:pt>
                <c:pt idx="3798">
                  <c:v>44522</c:v>
                </c:pt>
                <c:pt idx="3799">
                  <c:v>44523</c:v>
                </c:pt>
                <c:pt idx="3800">
                  <c:v>44524</c:v>
                </c:pt>
                <c:pt idx="3801">
                  <c:v>44525</c:v>
                </c:pt>
                <c:pt idx="3802">
                  <c:v>44526</c:v>
                </c:pt>
                <c:pt idx="3803">
                  <c:v>44527</c:v>
                </c:pt>
                <c:pt idx="3804">
                  <c:v>44528</c:v>
                </c:pt>
                <c:pt idx="3805">
                  <c:v>44529</c:v>
                </c:pt>
                <c:pt idx="3806">
                  <c:v>44530</c:v>
                </c:pt>
                <c:pt idx="3807">
                  <c:v>44531</c:v>
                </c:pt>
                <c:pt idx="3808">
                  <c:v>44532</c:v>
                </c:pt>
                <c:pt idx="3809">
                  <c:v>44533</c:v>
                </c:pt>
                <c:pt idx="3810">
                  <c:v>44534</c:v>
                </c:pt>
                <c:pt idx="3811">
                  <c:v>44535</c:v>
                </c:pt>
                <c:pt idx="3812">
                  <c:v>44536</c:v>
                </c:pt>
                <c:pt idx="3813">
                  <c:v>44537</c:v>
                </c:pt>
                <c:pt idx="3814">
                  <c:v>44538</c:v>
                </c:pt>
                <c:pt idx="3815">
                  <c:v>44539</c:v>
                </c:pt>
                <c:pt idx="3816">
                  <c:v>44540</c:v>
                </c:pt>
                <c:pt idx="3817">
                  <c:v>44541</c:v>
                </c:pt>
                <c:pt idx="3818">
                  <c:v>44542</c:v>
                </c:pt>
                <c:pt idx="3819">
                  <c:v>44543</c:v>
                </c:pt>
                <c:pt idx="3820">
                  <c:v>44544</c:v>
                </c:pt>
                <c:pt idx="3821">
                  <c:v>44545</c:v>
                </c:pt>
                <c:pt idx="3822">
                  <c:v>44546</c:v>
                </c:pt>
                <c:pt idx="3823">
                  <c:v>44547</c:v>
                </c:pt>
                <c:pt idx="3824">
                  <c:v>44548</c:v>
                </c:pt>
                <c:pt idx="3825">
                  <c:v>44549</c:v>
                </c:pt>
                <c:pt idx="3826">
                  <c:v>44550</c:v>
                </c:pt>
                <c:pt idx="3827">
                  <c:v>44551</c:v>
                </c:pt>
                <c:pt idx="3828">
                  <c:v>44552</c:v>
                </c:pt>
                <c:pt idx="3829">
                  <c:v>44553</c:v>
                </c:pt>
                <c:pt idx="3830">
                  <c:v>44554</c:v>
                </c:pt>
                <c:pt idx="3831">
                  <c:v>44555</c:v>
                </c:pt>
                <c:pt idx="3832">
                  <c:v>44556</c:v>
                </c:pt>
                <c:pt idx="3833">
                  <c:v>44557</c:v>
                </c:pt>
                <c:pt idx="3834">
                  <c:v>44558</c:v>
                </c:pt>
                <c:pt idx="3835">
                  <c:v>44559</c:v>
                </c:pt>
                <c:pt idx="3836">
                  <c:v>44560</c:v>
                </c:pt>
                <c:pt idx="3837">
                  <c:v>44561</c:v>
                </c:pt>
                <c:pt idx="3838">
                  <c:v>44562</c:v>
                </c:pt>
                <c:pt idx="3839">
                  <c:v>44563</c:v>
                </c:pt>
                <c:pt idx="3840">
                  <c:v>44564</c:v>
                </c:pt>
                <c:pt idx="3841">
                  <c:v>44565</c:v>
                </c:pt>
                <c:pt idx="3842">
                  <c:v>44566</c:v>
                </c:pt>
                <c:pt idx="3843">
                  <c:v>44567</c:v>
                </c:pt>
                <c:pt idx="3844">
                  <c:v>44568</c:v>
                </c:pt>
                <c:pt idx="3845">
                  <c:v>44569</c:v>
                </c:pt>
                <c:pt idx="3846">
                  <c:v>44570</c:v>
                </c:pt>
                <c:pt idx="3847">
                  <c:v>44571</c:v>
                </c:pt>
                <c:pt idx="3848">
                  <c:v>44572</c:v>
                </c:pt>
                <c:pt idx="3849">
                  <c:v>44573</c:v>
                </c:pt>
                <c:pt idx="3850">
                  <c:v>44574</c:v>
                </c:pt>
                <c:pt idx="3851">
                  <c:v>44575</c:v>
                </c:pt>
                <c:pt idx="3852">
                  <c:v>44576</c:v>
                </c:pt>
                <c:pt idx="3853">
                  <c:v>44577</c:v>
                </c:pt>
                <c:pt idx="3854">
                  <c:v>44578</c:v>
                </c:pt>
                <c:pt idx="3855">
                  <c:v>44579</c:v>
                </c:pt>
                <c:pt idx="3856">
                  <c:v>44580</c:v>
                </c:pt>
                <c:pt idx="3857">
                  <c:v>44581</c:v>
                </c:pt>
                <c:pt idx="3858">
                  <c:v>44582</c:v>
                </c:pt>
                <c:pt idx="3859">
                  <c:v>44583</c:v>
                </c:pt>
                <c:pt idx="3860">
                  <c:v>44584</c:v>
                </c:pt>
                <c:pt idx="3861">
                  <c:v>44585</c:v>
                </c:pt>
                <c:pt idx="3862">
                  <c:v>44586</c:v>
                </c:pt>
                <c:pt idx="3863">
                  <c:v>44587</c:v>
                </c:pt>
                <c:pt idx="3864">
                  <c:v>44588</c:v>
                </c:pt>
                <c:pt idx="3865">
                  <c:v>44589</c:v>
                </c:pt>
                <c:pt idx="3866">
                  <c:v>44590</c:v>
                </c:pt>
                <c:pt idx="3867">
                  <c:v>44591</c:v>
                </c:pt>
                <c:pt idx="3868">
                  <c:v>44592</c:v>
                </c:pt>
                <c:pt idx="3869">
                  <c:v>44593</c:v>
                </c:pt>
                <c:pt idx="3870">
                  <c:v>44594</c:v>
                </c:pt>
                <c:pt idx="3871">
                  <c:v>44595</c:v>
                </c:pt>
                <c:pt idx="3872">
                  <c:v>44596</c:v>
                </c:pt>
                <c:pt idx="3873">
                  <c:v>44597</c:v>
                </c:pt>
                <c:pt idx="3874">
                  <c:v>44598</c:v>
                </c:pt>
                <c:pt idx="3875">
                  <c:v>44599</c:v>
                </c:pt>
                <c:pt idx="3876">
                  <c:v>44600</c:v>
                </c:pt>
                <c:pt idx="3877">
                  <c:v>44601</c:v>
                </c:pt>
                <c:pt idx="3878">
                  <c:v>44602</c:v>
                </c:pt>
                <c:pt idx="3879">
                  <c:v>44603</c:v>
                </c:pt>
                <c:pt idx="3880">
                  <c:v>44604</c:v>
                </c:pt>
                <c:pt idx="3881">
                  <c:v>44605</c:v>
                </c:pt>
                <c:pt idx="3882">
                  <c:v>44606</c:v>
                </c:pt>
                <c:pt idx="3883">
                  <c:v>44607</c:v>
                </c:pt>
                <c:pt idx="3884">
                  <c:v>44608</c:v>
                </c:pt>
                <c:pt idx="3885">
                  <c:v>44609</c:v>
                </c:pt>
                <c:pt idx="3886">
                  <c:v>44610</c:v>
                </c:pt>
                <c:pt idx="3887">
                  <c:v>44611</c:v>
                </c:pt>
                <c:pt idx="3888">
                  <c:v>44612</c:v>
                </c:pt>
                <c:pt idx="3889">
                  <c:v>44613</c:v>
                </c:pt>
                <c:pt idx="3890">
                  <c:v>44614</c:v>
                </c:pt>
                <c:pt idx="3891">
                  <c:v>44615</c:v>
                </c:pt>
                <c:pt idx="3892">
                  <c:v>44616</c:v>
                </c:pt>
                <c:pt idx="3893">
                  <c:v>44617</c:v>
                </c:pt>
                <c:pt idx="3894">
                  <c:v>44618</c:v>
                </c:pt>
                <c:pt idx="3895">
                  <c:v>44619</c:v>
                </c:pt>
                <c:pt idx="3896">
                  <c:v>44620</c:v>
                </c:pt>
                <c:pt idx="3897">
                  <c:v>44621</c:v>
                </c:pt>
                <c:pt idx="3898">
                  <c:v>44622</c:v>
                </c:pt>
                <c:pt idx="3899">
                  <c:v>44623</c:v>
                </c:pt>
                <c:pt idx="3900">
                  <c:v>44624</c:v>
                </c:pt>
                <c:pt idx="3901">
                  <c:v>44625</c:v>
                </c:pt>
                <c:pt idx="3902">
                  <c:v>44626</c:v>
                </c:pt>
                <c:pt idx="3903">
                  <c:v>44627</c:v>
                </c:pt>
                <c:pt idx="3904">
                  <c:v>44628</c:v>
                </c:pt>
                <c:pt idx="3905">
                  <c:v>44629</c:v>
                </c:pt>
                <c:pt idx="3906">
                  <c:v>44630</c:v>
                </c:pt>
                <c:pt idx="3907">
                  <c:v>44631</c:v>
                </c:pt>
                <c:pt idx="3908">
                  <c:v>44632</c:v>
                </c:pt>
                <c:pt idx="3909">
                  <c:v>44633</c:v>
                </c:pt>
                <c:pt idx="3910">
                  <c:v>44634</c:v>
                </c:pt>
                <c:pt idx="3911">
                  <c:v>44635</c:v>
                </c:pt>
                <c:pt idx="3912">
                  <c:v>44636</c:v>
                </c:pt>
                <c:pt idx="3913">
                  <c:v>44637</c:v>
                </c:pt>
                <c:pt idx="3914">
                  <c:v>44638</c:v>
                </c:pt>
                <c:pt idx="3915">
                  <c:v>44639</c:v>
                </c:pt>
                <c:pt idx="3916">
                  <c:v>44640</c:v>
                </c:pt>
                <c:pt idx="3917">
                  <c:v>44641</c:v>
                </c:pt>
                <c:pt idx="3918">
                  <c:v>44642</c:v>
                </c:pt>
                <c:pt idx="3919">
                  <c:v>44643</c:v>
                </c:pt>
                <c:pt idx="3920">
                  <c:v>44644</c:v>
                </c:pt>
                <c:pt idx="3921">
                  <c:v>44645</c:v>
                </c:pt>
                <c:pt idx="3922">
                  <c:v>44646</c:v>
                </c:pt>
                <c:pt idx="3923">
                  <c:v>44647</c:v>
                </c:pt>
                <c:pt idx="3924">
                  <c:v>44648</c:v>
                </c:pt>
                <c:pt idx="3925">
                  <c:v>44649</c:v>
                </c:pt>
                <c:pt idx="3926">
                  <c:v>44650</c:v>
                </c:pt>
                <c:pt idx="3927">
                  <c:v>44651</c:v>
                </c:pt>
                <c:pt idx="3928">
                  <c:v>44652</c:v>
                </c:pt>
                <c:pt idx="3929">
                  <c:v>44653</c:v>
                </c:pt>
                <c:pt idx="3930">
                  <c:v>44654</c:v>
                </c:pt>
                <c:pt idx="3931">
                  <c:v>44655</c:v>
                </c:pt>
                <c:pt idx="3932">
                  <c:v>44656</c:v>
                </c:pt>
                <c:pt idx="3933">
                  <c:v>44657</c:v>
                </c:pt>
                <c:pt idx="3934">
                  <c:v>44658</c:v>
                </c:pt>
                <c:pt idx="3935">
                  <c:v>44659</c:v>
                </c:pt>
                <c:pt idx="3936">
                  <c:v>44660</c:v>
                </c:pt>
                <c:pt idx="3937">
                  <c:v>44661</c:v>
                </c:pt>
                <c:pt idx="3938">
                  <c:v>44662</c:v>
                </c:pt>
                <c:pt idx="3939">
                  <c:v>44663</c:v>
                </c:pt>
                <c:pt idx="3940">
                  <c:v>44664</c:v>
                </c:pt>
                <c:pt idx="3941">
                  <c:v>44665</c:v>
                </c:pt>
                <c:pt idx="3942">
                  <c:v>44666</c:v>
                </c:pt>
                <c:pt idx="3943">
                  <c:v>44667</c:v>
                </c:pt>
                <c:pt idx="3944">
                  <c:v>44668</c:v>
                </c:pt>
                <c:pt idx="3945">
                  <c:v>44669</c:v>
                </c:pt>
                <c:pt idx="3946">
                  <c:v>44670</c:v>
                </c:pt>
                <c:pt idx="3947">
                  <c:v>44671</c:v>
                </c:pt>
                <c:pt idx="3948">
                  <c:v>44672</c:v>
                </c:pt>
                <c:pt idx="3949">
                  <c:v>44673</c:v>
                </c:pt>
                <c:pt idx="3950">
                  <c:v>44674</c:v>
                </c:pt>
                <c:pt idx="3951">
                  <c:v>44675</c:v>
                </c:pt>
                <c:pt idx="3952">
                  <c:v>44676</c:v>
                </c:pt>
                <c:pt idx="3953">
                  <c:v>44677</c:v>
                </c:pt>
                <c:pt idx="3954">
                  <c:v>44678</c:v>
                </c:pt>
                <c:pt idx="3955">
                  <c:v>44679</c:v>
                </c:pt>
                <c:pt idx="3956">
                  <c:v>44680</c:v>
                </c:pt>
                <c:pt idx="3957">
                  <c:v>44681</c:v>
                </c:pt>
                <c:pt idx="3958">
                  <c:v>44682</c:v>
                </c:pt>
                <c:pt idx="3959">
                  <c:v>44683</c:v>
                </c:pt>
                <c:pt idx="3960">
                  <c:v>44684</c:v>
                </c:pt>
                <c:pt idx="3961">
                  <c:v>44685</c:v>
                </c:pt>
                <c:pt idx="3962">
                  <c:v>44686</c:v>
                </c:pt>
                <c:pt idx="3963">
                  <c:v>44687</c:v>
                </c:pt>
                <c:pt idx="3964">
                  <c:v>44688</c:v>
                </c:pt>
                <c:pt idx="3965">
                  <c:v>44689</c:v>
                </c:pt>
                <c:pt idx="3966">
                  <c:v>44690</c:v>
                </c:pt>
                <c:pt idx="3967">
                  <c:v>44691</c:v>
                </c:pt>
                <c:pt idx="3968">
                  <c:v>44692</c:v>
                </c:pt>
                <c:pt idx="3969">
                  <c:v>44693</c:v>
                </c:pt>
                <c:pt idx="3970">
                  <c:v>44694</c:v>
                </c:pt>
                <c:pt idx="3971">
                  <c:v>44695</c:v>
                </c:pt>
                <c:pt idx="3972">
                  <c:v>44696</c:v>
                </c:pt>
                <c:pt idx="3973">
                  <c:v>44697</c:v>
                </c:pt>
                <c:pt idx="3974">
                  <c:v>44698</c:v>
                </c:pt>
                <c:pt idx="3975">
                  <c:v>44699</c:v>
                </c:pt>
                <c:pt idx="3976">
                  <c:v>44700</c:v>
                </c:pt>
                <c:pt idx="3977">
                  <c:v>44701</c:v>
                </c:pt>
                <c:pt idx="3978">
                  <c:v>44702</c:v>
                </c:pt>
                <c:pt idx="3979">
                  <c:v>44703</c:v>
                </c:pt>
                <c:pt idx="3980">
                  <c:v>44704</c:v>
                </c:pt>
                <c:pt idx="3981">
                  <c:v>44705</c:v>
                </c:pt>
                <c:pt idx="3982">
                  <c:v>44706</c:v>
                </c:pt>
                <c:pt idx="3983">
                  <c:v>44707</c:v>
                </c:pt>
                <c:pt idx="3984">
                  <c:v>44708</c:v>
                </c:pt>
                <c:pt idx="3985">
                  <c:v>44709</c:v>
                </c:pt>
                <c:pt idx="3986">
                  <c:v>44710</c:v>
                </c:pt>
                <c:pt idx="3987">
                  <c:v>44711</c:v>
                </c:pt>
                <c:pt idx="3988">
                  <c:v>44712</c:v>
                </c:pt>
                <c:pt idx="3989">
                  <c:v>44713</c:v>
                </c:pt>
                <c:pt idx="3990">
                  <c:v>44714</c:v>
                </c:pt>
                <c:pt idx="3991">
                  <c:v>44715</c:v>
                </c:pt>
                <c:pt idx="3992">
                  <c:v>44716</c:v>
                </c:pt>
                <c:pt idx="3993">
                  <c:v>44717</c:v>
                </c:pt>
                <c:pt idx="3994">
                  <c:v>44718</c:v>
                </c:pt>
                <c:pt idx="3995">
                  <c:v>44719</c:v>
                </c:pt>
                <c:pt idx="3996">
                  <c:v>44720</c:v>
                </c:pt>
                <c:pt idx="3997">
                  <c:v>44721</c:v>
                </c:pt>
                <c:pt idx="3998">
                  <c:v>44722</c:v>
                </c:pt>
                <c:pt idx="3999">
                  <c:v>44723</c:v>
                </c:pt>
                <c:pt idx="4000">
                  <c:v>44724</c:v>
                </c:pt>
                <c:pt idx="4001">
                  <c:v>44725</c:v>
                </c:pt>
                <c:pt idx="4002">
                  <c:v>44726</c:v>
                </c:pt>
                <c:pt idx="4003">
                  <c:v>44727</c:v>
                </c:pt>
                <c:pt idx="4004">
                  <c:v>44728</c:v>
                </c:pt>
                <c:pt idx="4005">
                  <c:v>44729</c:v>
                </c:pt>
                <c:pt idx="4006">
                  <c:v>44730</c:v>
                </c:pt>
                <c:pt idx="4007">
                  <c:v>44731</c:v>
                </c:pt>
                <c:pt idx="4008">
                  <c:v>44732</c:v>
                </c:pt>
                <c:pt idx="4009">
                  <c:v>44733</c:v>
                </c:pt>
                <c:pt idx="4010">
                  <c:v>44734</c:v>
                </c:pt>
                <c:pt idx="4011">
                  <c:v>44735</c:v>
                </c:pt>
                <c:pt idx="4012">
                  <c:v>44736</c:v>
                </c:pt>
                <c:pt idx="4013">
                  <c:v>44737</c:v>
                </c:pt>
                <c:pt idx="4014">
                  <c:v>44738</c:v>
                </c:pt>
                <c:pt idx="4015">
                  <c:v>44739</c:v>
                </c:pt>
                <c:pt idx="4016">
                  <c:v>44740</c:v>
                </c:pt>
                <c:pt idx="4017">
                  <c:v>44741</c:v>
                </c:pt>
                <c:pt idx="4018">
                  <c:v>44742</c:v>
                </c:pt>
                <c:pt idx="4019">
                  <c:v>44743</c:v>
                </c:pt>
                <c:pt idx="4020">
                  <c:v>44744</c:v>
                </c:pt>
                <c:pt idx="4021">
                  <c:v>44745</c:v>
                </c:pt>
                <c:pt idx="4022">
                  <c:v>44746</c:v>
                </c:pt>
                <c:pt idx="4023">
                  <c:v>44747</c:v>
                </c:pt>
                <c:pt idx="4024">
                  <c:v>44748</c:v>
                </c:pt>
                <c:pt idx="4025">
                  <c:v>44749</c:v>
                </c:pt>
                <c:pt idx="4026">
                  <c:v>44750</c:v>
                </c:pt>
                <c:pt idx="4027">
                  <c:v>44751</c:v>
                </c:pt>
                <c:pt idx="4028">
                  <c:v>44752</c:v>
                </c:pt>
                <c:pt idx="4029">
                  <c:v>44753</c:v>
                </c:pt>
                <c:pt idx="4030">
                  <c:v>44754</c:v>
                </c:pt>
                <c:pt idx="4031">
                  <c:v>44755</c:v>
                </c:pt>
                <c:pt idx="4032">
                  <c:v>44756</c:v>
                </c:pt>
                <c:pt idx="4033">
                  <c:v>44757</c:v>
                </c:pt>
                <c:pt idx="4034">
                  <c:v>44758</c:v>
                </c:pt>
                <c:pt idx="4035">
                  <c:v>44759</c:v>
                </c:pt>
                <c:pt idx="4036">
                  <c:v>44760</c:v>
                </c:pt>
                <c:pt idx="4037">
                  <c:v>44761</c:v>
                </c:pt>
                <c:pt idx="4038">
                  <c:v>44762</c:v>
                </c:pt>
                <c:pt idx="4039">
                  <c:v>44763</c:v>
                </c:pt>
                <c:pt idx="4040">
                  <c:v>44764</c:v>
                </c:pt>
                <c:pt idx="4041">
                  <c:v>44765</c:v>
                </c:pt>
                <c:pt idx="4042">
                  <c:v>44766</c:v>
                </c:pt>
                <c:pt idx="4043">
                  <c:v>44767</c:v>
                </c:pt>
                <c:pt idx="4044">
                  <c:v>44768</c:v>
                </c:pt>
                <c:pt idx="4045">
                  <c:v>44769</c:v>
                </c:pt>
                <c:pt idx="4046">
                  <c:v>44770</c:v>
                </c:pt>
                <c:pt idx="4047">
                  <c:v>44771</c:v>
                </c:pt>
                <c:pt idx="4048">
                  <c:v>44772</c:v>
                </c:pt>
                <c:pt idx="4049">
                  <c:v>44773</c:v>
                </c:pt>
                <c:pt idx="4050">
                  <c:v>44774</c:v>
                </c:pt>
                <c:pt idx="4051">
                  <c:v>44775</c:v>
                </c:pt>
                <c:pt idx="4052">
                  <c:v>44776</c:v>
                </c:pt>
                <c:pt idx="4053">
                  <c:v>44777</c:v>
                </c:pt>
                <c:pt idx="4054">
                  <c:v>44778</c:v>
                </c:pt>
                <c:pt idx="4055">
                  <c:v>44779</c:v>
                </c:pt>
                <c:pt idx="4056">
                  <c:v>44780</c:v>
                </c:pt>
                <c:pt idx="4057">
                  <c:v>44781</c:v>
                </c:pt>
                <c:pt idx="4058">
                  <c:v>44782</c:v>
                </c:pt>
                <c:pt idx="4059">
                  <c:v>44783</c:v>
                </c:pt>
                <c:pt idx="4060">
                  <c:v>44784</c:v>
                </c:pt>
                <c:pt idx="4061">
                  <c:v>44785</c:v>
                </c:pt>
                <c:pt idx="4062">
                  <c:v>44786</c:v>
                </c:pt>
                <c:pt idx="4063">
                  <c:v>44787</c:v>
                </c:pt>
                <c:pt idx="4064">
                  <c:v>44788</c:v>
                </c:pt>
                <c:pt idx="4065">
                  <c:v>44789</c:v>
                </c:pt>
                <c:pt idx="4066">
                  <c:v>44790</c:v>
                </c:pt>
                <c:pt idx="4067">
                  <c:v>44791</c:v>
                </c:pt>
                <c:pt idx="4068">
                  <c:v>44792</c:v>
                </c:pt>
                <c:pt idx="4069">
                  <c:v>44793</c:v>
                </c:pt>
                <c:pt idx="4070">
                  <c:v>44794</c:v>
                </c:pt>
                <c:pt idx="4071">
                  <c:v>44795</c:v>
                </c:pt>
                <c:pt idx="4072">
                  <c:v>44796</c:v>
                </c:pt>
                <c:pt idx="4073">
                  <c:v>44797</c:v>
                </c:pt>
                <c:pt idx="4074">
                  <c:v>44798</c:v>
                </c:pt>
                <c:pt idx="4075">
                  <c:v>44799</c:v>
                </c:pt>
                <c:pt idx="4076">
                  <c:v>44800</c:v>
                </c:pt>
                <c:pt idx="4077">
                  <c:v>44801</c:v>
                </c:pt>
                <c:pt idx="4078">
                  <c:v>44802</c:v>
                </c:pt>
                <c:pt idx="4079">
                  <c:v>44803</c:v>
                </c:pt>
                <c:pt idx="4080">
                  <c:v>44804</c:v>
                </c:pt>
                <c:pt idx="4081">
                  <c:v>44805</c:v>
                </c:pt>
                <c:pt idx="4082">
                  <c:v>44806</c:v>
                </c:pt>
                <c:pt idx="4083">
                  <c:v>44807</c:v>
                </c:pt>
                <c:pt idx="4084">
                  <c:v>44808</c:v>
                </c:pt>
                <c:pt idx="4085">
                  <c:v>44809</c:v>
                </c:pt>
                <c:pt idx="4086">
                  <c:v>44810</c:v>
                </c:pt>
                <c:pt idx="4087">
                  <c:v>44811</c:v>
                </c:pt>
                <c:pt idx="4088">
                  <c:v>44812</c:v>
                </c:pt>
                <c:pt idx="4089">
                  <c:v>44813</c:v>
                </c:pt>
                <c:pt idx="4090">
                  <c:v>44814</c:v>
                </c:pt>
                <c:pt idx="4091">
                  <c:v>44815</c:v>
                </c:pt>
                <c:pt idx="4092">
                  <c:v>44816</c:v>
                </c:pt>
                <c:pt idx="4093">
                  <c:v>44817</c:v>
                </c:pt>
                <c:pt idx="4094">
                  <c:v>44818</c:v>
                </c:pt>
                <c:pt idx="4095">
                  <c:v>44819</c:v>
                </c:pt>
                <c:pt idx="4096">
                  <c:v>44820</c:v>
                </c:pt>
                <c:pt idx="4097">
                  <c:v>44821</c:v>
                </c:pt>
                <c:pt idx="4098">
                  <c:v>44822</c:v>
                </c:pt>
                <c:pt idx="4099">
                  <c:v>44823</c:v>
                </c:pt>
                <c:pt idx="4100">
                  <c:v>44824</c:v>
                </c:pt>
                <c:pt idx="4101">
                  <c:v>44825</c:v>
                </c:pt>
                <c:pt idx="4102">
                  <c:v>44826</c:v>
                </c:pt>
                <c:pt idx="4103">
                  <c:v>44827</c:v>
                </c:pt>
                <c:pt idx="4104">
                  <c:v>44828</c:v>
                </c:pt>
                <c:pt idx="4105">
                  <c:v>44829</c:v>
                </c:pt>
                <c:pt idx="4106">
                  <c:v>44830</c:v>
                </c:pt>
                <c:pt idx="4107">
                  <c:v>44831</c:v>
                </c:pt>
                <c:pt idx="4108">
                  <c:v>44832</c:v>
                </c:pt>
                <c:pt idx="4109">
                  <c:v>44833</c:v>
                </c:pt>
                <c:pt idx="4110">
                  <c:v>44834</c:v>
                </c:pt>
                <c:pt idx="4111">
                  <c:v>44835</c:v>
                </c:pt>
                <c:pt idx="4112">
                  <c:v>44836</c:v>
                </c:pt>
                <c:pt idx="4113">
                  <c:v>44837</c:v>
                </c:pt>
                <c:pt idx="4114">
                  <c:v>44838</c:v>
                </c:pt>
                <c:pt idx="4115">
                  <c:v>44839</c:v>
                </c:pt>
                <c:pt idx="4116">
                  <c:v>44840</c:v>
                </c:pt>
                <c:pt idx="4117">
                  <c:v>44841</c:v>
                </c:pt>
                <c:pt idx="4118">
                  <c:v>44842</c:v>
                </c:pt>
                <c:pt idx="4119">
                  <c:v>44843</c:v>
                </c:pt>
                <c:pt idx="4120">
                  <c:v>44844</c:v>
                </c:pt>
                <c:pt idx="4121">
                  <c:v>44845</c:v>
                </c:pt>
                <c:pt idx="4122">
                  <c:v>44846</c:v>
                </c:pt>
                <c:pt idx="4123">
                  <c:v>44847</c:v>
                </c:pt>
                <c:pt idx="4124">
                  <c:v>44848</c:v>
                </c:pt>
                <c:pt idx="4125">
                  <c:v>44849</c:v>
                </c:pt>
                <c:pt idx="4126">
                  <c:v>44850</c:v>
                </c:pt>
                <c:pt idx="4127">
                  <c:v>44851</c:v>
                </c:pt>
                <c:pt idx="4128">
                  <c:v>44852</c:v>
                </c:pt>
                <c:pt idx="4129">
                  <c:v>44853</c:v>
                </c:pt>
                <c:pt idx="4130">
                  <c:v>44854</c:v>
                </c:pt>
                <c:pt idx="4131">
                  <c:v>44855</c:v>
                </c:pt>
                <c:pt idx="4132">
                  <c:v>44856</c:v>
                </c:pt>
                <c:pt idx="4133">
                  <c:v>44857</c:v>
                </c:pt>
                <c:pt idx="4134">
                  <c:v>44858</c:v>
                </c:pt>
                <c:pt idx="4135">
                  <c:v>44859</c:v>
                </c:pt>
                <c:pt idx="4136">
                  <c:v>44860</c:v>
                </c:pt>
                <c:pt idx="4137">
                  <c:v>44861</c:v>
                </c:pt>
                <c:pt idx="4138">
                  <c:v>44862</c:v>
                </c:pt>
                <c:pt idx="4139">
                  <c:v>44863</c:v>
                </c:pt>
                <c:pt idx="4140">
                  <c:v>44864</c:v>
                </c:pt>
                <c:pt idx="4141">
                  <c:v>44865</c:v>
                </c:pt>
                <c:pt idx="4142">
                  <c:v>44866</c:v>
                </c:pt>
                <c:pt idx="4143">
                  <c:v>44867</c:v>
                </c:pt>
                <c:pt idx="4144">
                  <c:v>44868</c:v>
                </c:pt>
                <c:pt idx="4145">
                  <c:v>44869</c:v>
                </c:pt>
                <c:pt idx="4146">
                  <c:v>44870</c:v>
                </c:pt>
                <c:pt idx="4147">
                  <c:v>44871</c:v>
                </c:pt>
                <c:pt idx="4148">
                  <c:v>44872</c:v>
                </c:pt>
                <c:pt idx="4149">
                  <c:v>44873</c:v>
                </c:pt>
                <c:pt idx="4150">
                  <c:v>44874</c:v>
                </c:pt>
                <c:pt idx="4151">
                  <c:v>44875</c:v>
                </c:pt>
                <c:pt idx="4152">
                  <c:v>44876</c:v>
                </c:pt>
                <c:pt idx="4153">
                  <c:v>44877</c:v>
                </c:pt>
                <c:pt idx="4154">
                  <c:v>44878</c:v>
                </c:pt>
                <c:pt idx="4155">
                  <c:v>44879</c:v>
                </c:pt>
                <c:pt idx="4156">
                  <c:v>44880</c:v>
                </c:pt>
                <c:pt idx="4157">
                  <c:v>44881</c:v>
                </c:pt>
                <c:pt idx="4158">
                  <c:v>44882</c:v>
                </c:pt>
                <c:pt idx="4159">
                  <c:v>44883</c:v>
                </c:pt>
                <c:pt idx="4160">
                  <c:v>44884</c:v>
                </c:pt>
                <c:pt idx="4161">
                  <c:v>44885</c:v>
                </c:pt>
                <c:pt idx="4162">
                  <c:v>44886</c:v>
                </c:pt>
                <c:pt idx="4163">
                  <c:v>44887</c:v>
                </c:pt>
                <c:pt idx="4164">
                  <c:v>44888</c:v>
                </c:pt>
                <c:pt idx="4165">
                  <c:v>44889</c:v>
                </c:pt>
                <c:pt idx="4166">
                  <c:v>44890</c:v>
                </c:pt>
                <c:pt idx="4167">
                  <c:v>44891</c:v>
                </c:pt>
                <c:pt idx="4168">
                  <c:v>44892</c:v>
                </c:pt>
                <c:pt idx="4169">
                  <c:v>44893</c:v>
                </c:pt>
                <c:pt idx="4170">
                  <c:v>44894</c:v>
                </c:pt>
                <c:pt idx="4171">
                  <c:v>44895</c:v>
                </c:pt>
                <c:pt idx="4172">
                  <c:v>44896</c:v>
                </c:pt>
                <c:pt idx="4173">
                  <c:v>44897</c:v>
                </c:pt>
                <c:pt idx="4174">
                  <c:v>44898</c:v>
                </c:pt>
                <c:pt idx="4175">
                  <c:v>44899</c:v>
                </c:pt>
                <c:pt idx="4176">
                  <c:v>44900</c:v>
                </c:pt>
                <c:pt idx="4177">
                  <c:v>44901</c:v>
                </c:pt>
                <c:pt idx="4178">
                  <c:v>44902</c:v>
                </c:pt>
                <c:pt idx="4179">
                  <c:v>44903</c:v>
                </c:pt>
                <c:pt idx="4180">
                  <c:v>44904</c:v>
                </c:pt>
                <c:pt idx="4181">
                  <c:v>44905</c:v>
                </c:pt>
                <c:pt idx="4182">
                  <c:v>44906</c:v>
                </c:pt>
                <c:pt idx="4183">
                  <c:v>44907</c:v>
                </c:pt>
                <c:pt idx="4184">
                  <c:v>44908</c:v>
                </c:pt>
                <c:pt idx="4185">
                  <c:v>44909</c:v>
                </c:pt>
                <c:pt idx="4186">
                  <c:v>44910</c:v>
                </c:pt>
                <c:pt idx="4187">
                  <c:v>44911</c:v>
                </c:pt>
                <c:pt idx="4188">
                  <c:v>44912</c:v>
                </c:pt>
                <c:pt idx="4189">
                  <c:v>44913</c:v>
                </c:pt>
                <c:pt idx="4190">
                  <c:v>44914</c:v>
                </c:pt>
                <c:pt idx="4191">
                  <c:v>44915</c:v>
                </c:pt>
                <c:pt idx="4192">
                  <c:v>44916</c:v>
                </c:pt>
                <c:pt idx="4193">
                  <c:v>44917</c:v>
                </c:pt>
                <c:pt idx="4194">
                  <c:v>44918</c:v>
                </c:pt>
                <c:pt idx="4195">
                  <c:v>44919</c:v>
                </c:pt>
                <c:pt idx="4196">
                  <c:v>44920</c:v>
                </c:pt>
                <c:pt idx="4197">
                  <c:v>44921</c:v>
                </c:pt>
                <c:pt idx="4198">
                  <c:v>44922</c:v>
                </c:pt>
                <c:pt idx="4199">
                  <c:v>44923</c:v>
                </c:pt>
                <c:pt idx="4200">
                  <c:v>44924</c:v>
                </c:pt>
                <c:pt idx="4201">
                  <c:v>44925</c:v>
                </c:pt>
                <c:pt idx="4202">
                  <c:v>44926</c:v>
                </c:pt>
                <c:pt idx="4203">
                  <c:v>44927</c:v>
                </c:pt>
                <c:pt idx="4204">
                  <c:v>44928</c:v>
                </c:pt>
                <c:pt idx="4205">
                  <c:v>44929</c:v>
                </c:pt>
                <c:pt idx="4206">
                  <c:v>44930</c:v>
                </c:pt>
                <c:pt idx="4207">
                  <c:v>44931</c:v>
                </c:pt>
                <c:pt idx="4208">
                  <c:v>44932</c:v>
                </c:pt>
                <c:pt idx="4209">
                  <c:v>44933</c:v>
                </c:pt>
                <c:pt idx="4210">
                  <c:v>44934</c:v>
                </c:pt>
                <c:pt idx="4211">
                  <c:v>44935</c:v>
                </c:pt>
                <c:pt idx="4212">
                  <c:v>44936</c:v>
                </c:pt>
                <c:pt idx="4213">
                  <c:v>44937</c:v>
                </c:pt>
                <c:pt idx="4214">
                  <c:v>44938</c:v>
                </c:pt>
                <c:pt idx="4215">
                  <c:v>44939</c:v>
                </c:pt>
                <c:pt idx="4216">
                  <c:v>44940</c:v>
                </c:pt>
                <c:pt idx="4217">
                  <c:v>44941</c:v>
                </c:pt>
                <c:pt idx="4218">
                  <c:v>44942</c:v>
                </c:pt>
                <c:pt idx="4219">
                  <c:v>44943</c:v>
                </c:pt>
                <c:pt idx="4220">
                  <c:v>44944</c:v>
                </c:pt>
                <c:pt idx="4221">
                  <c:v>44945</c:v>
                </c:pt>
                <c:pt idx="4222">
                  <c:v>44946</c:v>
                </c:pt>
                <c:pt idx="4223">
                  <c:v>44947</c:v>
                </c:pt>
                <c:pt idx="4224">
                  <c:v>44948</c:v>
                </c:pt>
                <c:pt idx="4225">
                  <c:v>44949</c:v>
                </c:pt>
                <c:pt idx="4226">
                  <c:v>44950</c:v>
                </c:pt>
                <c:pt idx="4227">
                  <c:v>44951</c:v>
                </c:pt>
                <c:pt idx="4228">
                  <c:v>44952</c:v>
                </c:pt>
                <c:pt idx="4229">
                  <c:v>44953</c:v>
                </c:pt>
                <c:pt idx="4230">
                  <c:v>44954</c:v>
                </c:pt>
                <c:pt idx="4231">
                  <c:v>44955</c:v>
                </c:pt>
                <c:pt idx="4232">
                  <c:v>44956</c:v>
                </c:pt>
                <c:pt idx="4233">
                  <c:v>44957</c:v>
                </c:pt>
                <c:pt idx="4234">
                  <c:v>44958</c:v>
                </c:pt>
                <c:pt idx="4235">
                  <c:v>44959</c:v>
                </c:pt>
                <c:pt idx="4236">
                  <c:v>44960</c:v>
                </c:pt>
                <c:pt idx="4237">
                  <c:v>44961</c:v>
                </c:pt>
                <c:pt idx="4238">
                  <c:v>44962</c:v>
                </c:pt>
                <c:pt idx="4239">
                  <c:v>44963</c:v>
                </c:pt>
                <c:pt idx="4240">
                  <c:v>44964</c:v>
                </c:pt>
                <c:pt idx="4241">
                  <c:v>44965</c:v>
                </c:pt>
                <c:pt idx="4242">
                  <c:v>44966</c:v>
                </c:pt>
                <c:pt idx="4243">
                  <c:v>44967</c:v>
                </c:pt>
                <c:pt idx="4244">
                  <c:v>44968</c:v>
                </c:pt>
                <c:pt idx="4245">
                  <c:v>44969</c:v>
                </c:pt>
                <c:pt idx="4246">
                  <c:v>44970</c:v>
                </c:pt>
                <c:pt idx="4247">
                  <c:v>44971</c:v>
                </c:pt>
                <c:pt idx="4248">
                  <c:v>44972</c:v>
                </c:pt>
                <c:pt idx="4249">
                  <c:v>44973</c:v>
                </c:pt>
                <c:pt idx="4250">
                  <c:v>44974</c:v>
                </c:pt>
                <c:pt idx="4251">
                  <c:v>44975</c:v>
                </c:pt>
                <c:pt idx="4252">
                  <c:v>44976</c:v>
                </c:pt>
                <c:pt idx="4253">
                  <c:v>44977</c:v>
                </c:pt>
                <c:pt idx="4254">
                  <c:v>44978</c:v>
                </c:pt>
                <c:pt idx="4255">
                  <c:v>44979</c:v>
                </c:pt>
                <c:pt idx="4256">
                  <c:v>44980</c:v>
                </c:pt>
                <c:pt idx="4257">
                  <c:v>44981</c:v>
                </c:pt>
                <c:pt idx="4258">
                  <c:v>44982</c:v>
                </c:pt>
                <c:pt idx="4259">
                  <c:v>44983</c:v>
                </c:pt>
                <c:pt idx="4260">
                  <c:v>44984</c:v>
                </c:pt>
                <c:pt idx="4261">
                  <c:v>44985</c:v>
                </c:pt>
                <c:pt idx="4262">
                  <c:v>44986</c:v>
                </c:pt>
                <c:pt idx="4263">
                  <c:v>44987</c:v>
                </c:pt>
                <c:pt idx="4264">
                  <c:v>44988</c:v>
                </c:pt>
                <c:pt idx="4265">
                  <c:v>44989</c:v>
                </c:pt>
                <c:pt idx="4266">
                  <c:v>44990</c:v>
                </c:pt>
                <c:pt idx="4267">
                  <c:v>44991</c:v>
                </c:pt>
                <c:pt idx="4268">
                  <c:v>44992</c:v>
                </c:pt>
                <c:pt idx="4269">
                  <c:v>44993</c:v>
                </c:pt>
                <c:pt idx="4270">
                  <c:v>44994</c:v>
                </c:pt>
                <c:pt idx="4271">
                  <c:v>44995</c:v>
                </c:pt>
                <c:pt idx="4272">
                  <c:v>44996</c:v>
                </c:pt>
                <c:pt idx="4273">
                  <c:v>44997</c:v>
                </c:pt>
                <c:pt idx="4274">
                  <c:v>44998</c:v>
                </c:pt>
                <c:pt idx="4275">
                  <c:v>44999</c:v>
                </c:pt>
                <c:pt idx="4276">
                  <c:v>45000</c:v>
                </c:pt>
                <c:pt idx="4277">
                  <c:v>45001</c:v>
                </c:pt>
                <c:pt idx="4278">
                  <c:v>45002</c:v>
                </c:pt>
                <c:pt idx="4279">
                  <c:v>45003</c:v>
                </c:pt>
                <c:pt idx="4280">
                  <c:v>45004</c:v>
                </c:pt>
                <c:pt idx="4281">
                  <c:v>45005</c:v>
                </c:pt>
                <c:pt idx="4282">
                  <c:v>45006</c:v>
                </c:pt>
                <c:pt idx="4283">
                  <c:v>45007</c:v>
                </c:pt>
                <c:pt idx="4284">
                  <c:v>45008</c:v>
                </c:pt>
                <c:pt idx="4285">
                  <c:v>45009</c:v>
                </c:pt>
                <c:pt idx="4286">
                  <c:v>45010</c:v>
                </c:pt>
                <c:pt idx="4287">
                  <c:v>45011</c:v>
                </c:pt>
                <c:pt idx="4288">
                  <c:v>45012</c:v>
                </c:pt>
                <c:pt idx="4289">
                  <c:v>45013</c:v>
                </c:pt>
                <c:pt idx="4290">
                  <c:v>45014</c:v>
                </c:pt>
                <c:pt idx="4291">
                  <c:v>45015</c:v>
                </c:pt>
                <c:pt idx="4292">
                  <c:v>45016</c:v>
                </c:pt>
                <c:pt idx="4293">
                  <c:v>45017</c:v>
                </c:pt>
                <c:pt idx="4294">
                  <c:v>45018</c:v>
                </c:pt>
                <c:pt idx="4295">
                  <c:v>45019</c:v>
                </c:pt>
                <c:pt idx="4296">
                  <c:v>45020</c:v>
                </c:pt>
                <c:pt idx="4297">
                  <c:v>45021</c:v>
                </c:pt>
                <c:pt idx="4298">
                  <c:v>45022</c:v>
                </c:pt>
                <c:pt idx="4299">
                  <c:v>45023</c:v>
                </c:pt>
                <c:pt idx="4300">
                  <c:v>45024</c:v>
                </c:pt>
                <c:pt idx="4301">
                  <c:v>45025</c:v>
                </c:pt>
                <c:pt idx="4302">
                  <c:v>45026</c:v>
                </c:pt>
                <c:pt idx="4303">
                  <c:v>45027</c:v>
                </c:pt>
                <c:pt idx="4304">
                  <c:v>45028</c:v>
                </c:pt>
                <c:pt idx="4305">
                  <c:v>45029</c:v>
                </c:pt>
                <c:pt idx="4306">
                  <c:v>45030</c:v>
                </c:pt>
                <c:pt idx="4307">
                  <c:v>45031</c:v>
                </c:pt>
                <c:pt idx="4308">
                  <c:v>45032</c:v>
                </c:pt>
                <c:pt idx="4309">
                  <c:v>45033</c:v>
                </c:pt>
                <c:pt idx="4310">
                  <c:v>45034</c:v>
                </c:pt>
                <c:pt idx="4311">
                  <c:v>45035</c:v>
                </c:pt>
                <c:pt idx="4312">
                  <c:v>45036</c:v>
                </c:pt>
                <c:pt idx="4313">
                  <c:v>45037</c:v>
                </c:pt>
                <c:pt idx="4314">
                  <c:v>45038</c:v>
                </c:pt>
                <c:pt idx="4315">
                  <c:v>45039</c:v>
                </c:pt>
                <c:pt idx="4316">
                  <c:v>45040</c:v>
                </c:pt>
                <c:pt idx="4317">
                  <c:v>45041</c:v>
                </c:pt>
                <c:pt idx="4318">
                  <c:v>45042</c:v>
                </c:pt>
                <c:pt idx="4319">
                  <c:v>45043</c:v>
                </c:pt>
                <c:pt idx="4320">
                  <c:v>45044</c:v>
                </c:pt>
                <c:pt idx="4321">
                  <c:v>45045</c:v>
                </c:pt>
                <c:pt idx="4322">
                  <c:v>45046</c:v>
                </c:pt>
                <c:pt idx="4323">
                  <c:v>45047</c:v>
                </c:pt>
                <c:pt idx="4324">
                  <c:v>45048</c:v>
                </c:pt>
                <c:pt idx="4325">
                  <c:v>45049</c:v>
                </c:pt>
                <c:pt idx="4326">
                  <c:v>45050</c:v>
                </c:pt>
                <c:pt idx="4327">
                  <c:v>45051</c:v>
                </c:pt>
                <c:pt idx="4328">
                  <c:v>45052</c:v>
                </c:pt>
                <c:pt idx="4329">
                  <c:v>45053</c:v>
                </c:pt>
                <c:pt idx="4330">
                  <c:v>45054</c:v>
                </c:pt>
                <c:pt idx="4331">
                  <c:v>45055</c:v>
                </c:pt>
                <c:pt idx="4332">
                  <c:v>45056</c:v>
                </c:pt>
                <c:pt idx="4333">
                  <c:v>45057</c:v>
                </c:pt>
                <c:pt idx="4334">
                  <c:v>45058</c:v>
                </c:pt>
                <c:pt idx="4335">
                  <c:v>45059</c:v>
                </c:pt>
                <c:pt idx="4336">
                  <c:v>45060</c:v>
                </c:pt>
                <c:pt idx="4337">
                  <c:v>45061</c:v>
                </c:pt>
                <c:pt idx="4338">
                  <c:v>45062</c:v>
                </c:pt>
                <c:pt idx="4339">
                  <c:v>45063</c:v>
                </c:pt>
                <c:pt idx="4340">
                  <c:v>45064</c:v>
                </c:pt>
                <c:pt idx="4341">
                  <c:v>45065</c:v>
                </c:pt>
                <c:pt idx="4342">
                  <c:v>45066</c:v>
                </c:pt>
                <c:pt idx="4343">
                  <c:v>45067</c:v>
                </c:pt>
                <c:pt idx="4344">
                  <c:v>45068</c:v>
                </c:pt>
                <c:pt idx="4345">
                  <c:v>45069</c:v>
                </c:pt>
                <c:pt idx="4346">
                  <c:v>45070</c:v>
                </c:pt>
                <c:pt idx="4347">
                  <c:v>45071</c:v>
                </c:pt>
                <c:pt idx="4348">
                  <c:v>45072</c:v>
                </c:pt>
                <c:pt idx="4349">
                  <c:v>45073</c:v>
                </c:pt>
                <c:pt idx="4350">
                  <c:v>45074</c:v>
                </c:pt>
                <c:pt idx="4351">
                  <c:v>45075</c:v>
                </c:pt>
                <c:pt idx="4352">
                  <c:v>45076</c:v>
                </c:pt>
                <c:pt idx="4353">
                  <c:v>45077</c:v>
                </c:pt>
                <c:pt idx="4354">
                  <c:v>45078</c:v>
                </c:pt>
                <c:pt idx="4355">
                  <c:v>45079</c:v>
                </c:pt>
                <c:pt idx="4356">
                  <c:v>45080</c:v>
                </c:pt>
                <c:pt idx="4357">
                  <c:v>45081</c:v>
                </c:pt>
                <c:pt idx="4358">
                  <c:v>45082</c:v>
                </c:pt>
                <c:pt idx="4359">
                  <c:v>45083</c:v>
                </c:pt>
                <c:pt idx="4360">
                  <c:v>45084</c:v>
                </c:pt>
                <c:pt idx="4361">
                  <c:v>45085</c:v>
                </c:pt>
                <c:pt idx="4362">
                  <c:v>45086</c:v>
                </c:pt>
                <c:pt idx="4363">
                  <c:v>45087</c:v>
                </c:pt>
                <c:pt idx="4364">
                  <c:v>45088</c:v>
                </c:pt>
                <c:pt idx="4365">
                  <c:v>45089</c:v>
                </c:pt>
                <c:pt idx="4366">
                  <c:v>45090</c:v>
                </c:pt>
                <c:pt idx="4367">
                  <c:v>45091</c:v>
                </c:pt>
                <c:pt idx="4368">
                  <c:v>45092</c:v>
                </c:pt>
                <c:pt idx="4369">
                  <c:v>45093</c:v>
                </c:pt>
                <c:pt idx="4370">
                  <c:v>45094</c:v>
                </c:pt>
                <c:pt idx="4371">
                  <c:v>45095</c:v>
                </c:pt>
                <c:pt idx="4372">
                  <c:v>45096</c:v>
                </c:pt>
                <c:pt idx="4373">
                  <c:v>45097</c:v>
                </c:pt>
                <c:pt idx="4374">
                  <c:v>45098</c:v>
                </c:pt>
                <c:pt idx="4375">
                  <c:v>45099</c:v>
                </c:pt>
                <c:pt idx="4376">
                  <c:v>45100</c:v>
                </c:pt>
                <c:pt idx="4377">
                  <c:v>45101</c:v>
                </c:pt>
                <c:pt idx="4378">
                  <c:v>45102</c:v>
                </c:pt>
                <c:pt idx="4379">
                  <c:v>45103</c:v>
                </c:pt>
                <c:pt idx="4380">
                  <c:v>45104</c:v>
                </c:pt>
                <c:pt idx="4381">
                  <c:v>45105</c:v>
                </c:pt>
                <c:pt idx="4382">
                  <c:v>45106</c:v>
                </c:pt>
                <c:pt idx="4383">
                  <c:v>45107</c:v>
                </c:pt>
                <c:pt idx="4384">
                  <c:v>45108</c:v>
                </c:pt>
                <c:pt idx="4385">
                  <c:v>45109</c:v>
                </c:pt>
                <c:pt idx="4386">
                  <c:v>45110</c:v>
                </c:pt>
                <c:pt idx="4387">
                  <c:v>45111</c:v>
                </c:pt>
                <c:pt idx="4388">
                  <c:v>45112</c:v>
                </c:pt>
                <c:pt idx="4389">
                  <c:v>45113</c:v>
                </c:pt>
                <c:pt idx="4390">
                  <c:v>45114</c:v>
                </c:pt>
                <c:pt idx="4391">
                  <c:v>45115</c:v>
                </c:pt>
                <c:pt idx="4392">
                  <c:v>45116</c:v>
                </c:pt>
                <c:pt idx="4393">
                  <c:v>45117</c:v>
                </c:pt>
                <c:pt idx="4394">
                  <c:v>45118</c:v>
                </c:pt>
                <c:pt idx="4395">
                  <c:v>45119</c:v>
                </c:pt>
                <c:pt idx="4396">
                  <c:v>45120</c:v>
                </c:pt>
                <c:pt idx="4397">
                  <c:v>45121</c:v>
                </c:pt>
                <c:pt idx="4398">
                  <c:v>45122</c:v>
                </c:pt>
                <c:pt idx="4399">
                  <c:v>45123</c:v>
                </c:pt>
                <c:pt idx="4400">
                  <c:v>45124</c:v>
                </c:pt>
                <c:pt idx="4401">
                  <c:v>45125</c:v>
                </c:pt>
                <c:pt idx="4402">
                  <c:v>45126</c:v>
                </c:pt>
                <c:pt idx="4403">
                  <c:v>45127</c:v>
                </c:pt>
                <c:pt idx="4404">
                  <c:v>45128</c:v>
                </c:pt>
                <c:pt idx="4405">
                  <c:v>45129</c:v>
                </c:pt>
                <c:pt idx="4406">
                  <c:v>45130</c:v>
                </c:pt>
                <c:pt idx="4407">
                  <c:v>45131</c:v>
                </c:pt>
                <c:pt idx="4408">
                  <c:v>45132</c:v>
                </c:pt>
                <c:pt idx="4409">
                  <c:v>45133</c:v>
                </c:pt>
                <c:pt idx="4410">
                  <c:v>45134</c:v>
                </c:pt>
                <c:pt idx="4411">
                  <c:v>45135</c:v>
                </c:pt>
                <c:pt idx="4412">
                  <c:v>45136</c:v>
                </c:pt>
                <c:pt idx="4413">
                  <c:v>45137</c:v>
                </c:pt>
                <c:pt idx="4414">
                  <c:v>45138</c:v>
                </c:pt>
                <c:pt idx="4415">
                  <c:v>45139</c:v>
                </c:pt>
                <c:pt idx="4416">
                  <c:v>45140</c:v>
                </c:pt>
                <c:pt idx="4417">
                  <c:v>45141</c:v>
                </c:pt>
                <c:pt idx="4418">
                  <c:v>45142</c:v>
                </c:pt>
                <c:pt idx="4419">
                  <c:v>45143</c:v>
                </c:pt>
                <c:pt idx="4420">
                  <c:v>45144</c:v>
                </c:pt>
                <c:pt idx="4421">
                  <c:v>45145</c:v>
                </c:pt>
                <c:pt idx="4422">
                  <c:v>45146</c:v>
                </c:pt>
                <c:pt idx="4423">
                  <c:v>45147</c:v>
                </c:pt>
                <c:pt idx="4424">
                  <c:v>45148</c:v>
                </c:pt>
                <c:pt idx="4425">
                  <c:v>45149</c:v>
                </c:pt>
                <c:pt idx="4426">
                  <c:v>45150</c:v>
                </c:pt>
                <c:pt idx="4427">
                  <c:v>45151</c:v>
                </c:pt>
                <c:pt idx="4428">
                  <c:v>45152</c:v>
                </c:pt>
                <c:pt idx="4429">
                  <c:v>45153</c:v>
                </c:pt>
                <c:pt idx="4430">
                  <c:v>45154</c:v>
                </c:pt>
                <c:pt idx="4431">
                  <c:v>45155</c:v>
                </c:pt>
                <c:pt idx="4432">
                  <c:v>45156</c:v>
                </c:pt>
                <c:pt idx="4433">
                  <c:v>45157</c:v>
                </c:pt>
                <c:pt idx="4434">
                  <c:v>45158</c:v>
                </c:pt>
                <c:pt idx="4435">
                  <c:v>45159</c:v>
                </c:pt>
                <c:pt idx="4436">
                  <c:v>45160</c:v>
                </c:pt>
                <c:pt idx="4437">
                  <c:v>45161</c:v>
                </c:pt>
                <c:pt idx="4438">
                  <c:v>45162</c:v>
                </c:pt>
                <c:pt idx="4439">
                  <c:v>45163</c:v>
                </c:pt>
                <c:pt idx="4440">
                  <c:v>45164</c:v>
                </c:pt>
                <c:pt idx="4441">
                  <c:v>45165</c:v>
                </c:pt>
                <c:pt idx="4442">
                  <c:v>45166</c:v>
                </c:pt>
                <c:pt idx="4443">
                  <c:v>45167</c:v>
                </c:pt>
                <c:pt idx="4444">
                  <c:v>45168</c:v>
                </c:pt>
                <c:pt idx="4445">
                  <c:v>45169</c:v>
                </c:pt>
                <c:pt idx="4446">
                  <c:v>45170</c:v>
                </c:pt>
                <c:pt idx="4447">
                  <c:v>45171</c:v>
                </c:pt>
                <c:pt idx="4448">
                  <c:v>45172</c:v>
                </c:pt>
                <c:pt idx="4449">
                  <c:v>45173</c:v>
                </c:pt>
                <c:pt idx="4450">
                  <c:v>45174</c:v>
                </c:pt>
                <c:pt idx="4451">
                  <c:v>45175</c:v>
                </c:pt>
                <c:pt idx="4452">
                  <c:v>45176</c:v>
                </c:pt>
                <c:pt idx="4453">
                  <c:v>45177</c:v>
                </c:pt>
                <c:pt idx="4454">
                  <c:v>45178</c:v>
                </c:pt>
                <c:pt idx="4455">
                  <c:v>45179</c:v>
                </c:pt>
                <c:pt idx="4456">
                  <c:v>45180</c:v>
                </c:pt>
                <c:pt idx="4457">
                  <c:v>45181</c:v>
                </c:pt>
                <c:pt idx="4458">
                  <c:v>45182</c:v>
                </c:pt>
                <c:pt idx="4459">
                  <c:v>45183</c:v>
                </c:pt>
                <c:pt idx="4460">
                  <c:v>45184</c:v>
                </c:pt>
                <c:pt idx="4461">
                  <c:v>45185</c:v>
                </c:pt>
                <c:pt idx="4462">
                  <c:v>45186</c:v>
                </c:pt>
                <c:pt idx="4463">
                  <c:v>45187</c:v>
                </c:pt>
                <c:pt idx="4464">
                  <c:v>45188</c:v>
                </c:pt>
                <c:pt idx="4465">
                  <c:v>45189</c:v>
                </c:pt>
                <c:pt idx="4466">
                  <c:v>45190</c:v>
                </c:pt>
                <c:pt idx="4467">
                  <c:v>45191</c:v>
                </c:pt>
                <c:pt idx="4468">
                  <c:v>45192</c:v>
                </c:pt>
                <c:pt idx="4469">
                  <c:v>45193</c:v>
                </c:pt>
                <c:pt idx="4470">
                  <c:v>45194</c:v>
                </c:pt>
                <c:pt idx="4471">
                  <c:v>45195</c:v>
                </c:pt>
                <c:pt idx="4472">
                  <c:v>45196</c:v>
                </c:pt>
                <c:pt idx="4473">
                  <c:v>45197</c:v>
                </c:pt>
                <c:pt idx="4474">
                  <c:v>45198</c:v>
                </c:pt>
                <c:pt idx="4475">
                  <c:v>45199</c:v>
                </c:pt>
                <c:pt idx="4476">
                  <c:v>45200</c:v>
                </c:pt>
                <c:pt idx="4477">
                  <c:v>45201</c:v>
                </c:pt>
                <c:pt idx="4478">
                  <c:v>45202</c:v>
                </c:pt>
                <c:pt idx="4479">
                  <c:v>45203</c:v>
                </c:pt>
                <c:pt idx="4480">
                  <c:v>45204</c:v>
                </c:pt>
                <c:pt idx="4481">
                  <c:v>45205</c:v>
                </c:pt>
                <c:pt idx="4482">
                  <c:v>45206</c:v>
                </c:pt>
                <c:pt idx="4483">
                  <c:v>45207</c:v>
                </c:pt>
                <c:pt idx="4484">
                  <c:v>45208</c:v>
                </c:pt>
                <c:pt idx="4485">
                  <c:v>45209</c:v>
                </c:pt>
                <c:pt idx="4486">
                  <c:v>45210</c:v>
                </c:pt>
                <c:pt idx="4487">
                  <c:v>45211</c:v>
                </c:pt>
                <c:pt idx="4488">
                  <c:v>45212</c:v>
                </c:pt>
                <c:pt idx="4489">
                  <c:v>45213</c:v>
                </c:pt>
                <c:pt idx="4490">
                  <c:v>45214</c:v>
                </c:pt>
                <c:pt idx="4491">
                  <c:v>45215</c:v>
                </c:pt>
                <c:pt idx="4492">
                  <c:v>45216</c:v>
                </c:pt>
                <c:pt idx="4493">
                  <c:v>45217</c:v>
                </c:pt>
                <c:pt idx="4494">
                  <c:v>45218</c:v>
                </c:pt>
                <c:pt idx="4495">
                  <c:v>45219</c:v>
                </c:pt>
                <c:pt idx="4496">
                  <c:v>45220</c:v>
                </c:pt>
                <c:pt idx="4497">
                  <c:v>45221</c:v>
                </c:pt>
                <c:pt idx="4498">
                  <c:v>45222</c:v>
                </c:pt>
                <c:pt idx="4499">
                  <c:v>45223</c:v>
                </c:pt>
                <c:pt idx="4500">
                  <c:v>45224</c:v>
                </c:pt>
                <c:pt idx="4501">
                  <c:v>45225</c:v>
                </c:pt>
                <c:pt idx="4502">
                  <c:v>45226</c:v>
                </c:pt>
                <c:pt idx="4503">
                  <c:v>45227</c:v>
                </c:pt>
                <c:pt idx="4504">
                  <c:v>45228</c:v>
                </c:pt>
                <c:pt idx="4505">
                  <c:v>45229</c:v>
                </c:pt>
                <c:pt idx="4506">
                  <c:v>45230</c:v>
                </c:pt>
                <c:pt idx="4507">
                  <c:v>45231</c:v>
                </c:pt>
                <c:pt idx="4508">
                  <c:v>45232</c:v>
                </c:pt>
                <c:pt idx="4509">
                  <c:v>45233</c:v>
                </c:pt>
                <c:pt idx="4510">
                  <c:v>45234</c:v>
                </c:pt>
                <c:pt idx="4511">
                  <c:v>45235</c:v>
                </c:pt>
                <c:pt idx="4512">
                  <c:v>45236</c:v>
                </c:pt>
                <c:pt idx="4513">
                  <c:v>45237</c:v>
                </c:pt>
                <c:pt idx="4514">
                  <c:v>45238</c:v>
                </c:pt>
                <c:pt idx="4515">
                  <c:v>45239</c:v>
                </c:pt>
                <c:pt idx="4516">
                  <c:v>45240</c:v>
                </c:pt>
                <c:pt idx="4517">
                  <c:v>45241</c:v>
                </c:pt>
                <c:pt idx="4518">
                  <c:v>45242</c:v>
                </c:pt>
                <c:pt idx="4519">
                  <c:v>45243</c:v>
                </c:pt>
                <c:pt idx="4520">
                  <c:v>45244</c:v>
                </c:pt>
                <c:pt idx="4521">
                  <c:v>45245</c:v>
                </c:pt>
                <c:pt idx="4522">
                  <c:v>45246</c:v>
                </c:pt>
                <c:pt idx="4523">
                  <c:v>45247</c:v>
                </c:pt>
                <c:pt idx="4524">
                  <c:v>45248</c:v>
                </c:pt>
                <c:pt idx="4525">
                  <c:v>45249</c:v>
                </c:pt>
                <c:pt idx="4526">
                  <c:v>45250</c:v>
                </c:pt>
                <c:pt idx="4527">
                  <c:v>45251</c:v>
                </c:pt>
                <c:pt idx="4528">
                  <c:v>45252</c:v>
                </c:pt>
                <c:pt idx="4529">
                  <c:v>45253</c:v>
                </c:pt>
                <c:pt idx="4530">
                  <c:v>45254</c:v>
                </c:pt>
                <c:pt idx="4531">
                  <c:v>45255</c:v>
                </c:pt>
                <c:pt idx="4532">
                  <c:v>45256</c:v>
                </c:pt>
                <c:pt idx="4533">
                  <c:v>45257</c:v>
                </c:pt>
                <c:pt idx="4534">
                  <c:v>45258</c:v>
                </c:pt>
                <c:pt idx="4535">
                  <c:v>45259</c:v>
                </c:pt>
                <c:pt idx="4536">
                  <c:v>45260</c:v>
                </c:pt>
                <c:pt idx="4537">
                  <c:v>45261</c:v>
                </c:pt>
                <c:pt idx="4538">
                  <c:v>45262</c:v>
                </c:pt>
                <c:pt idx="4539">
                  <c:v>45263</c:v>
                </c:pt>
                <c:pt idx="4540">
                  <c:v>45264</c:v>
                </c:pt>
                <c:pt idx="4541">
                  <c:v>45265</c:v>
                </c:pt>
                <c:pt idx="4542">
                  <c:v>45266</c:v>
                </c:pt>
                <c:pt idx="4543">
                  <c:v>45267</c:v>
                </c:pt>
                <c:pt idx="4544">
                  <c:v>45268</c:v>
                </c:pt>
                <c:pt idx="4545">
                  <c:v>45269</c:v>
                </c:pt>
                <c:pt idx="4546">
                  <c:v>45270</c:v>
                </c:pt>
                <c:pt idx="4547">
                  <c:v>45271</c:v>
                </c:pt>
                <c:pt idx="4548">
                  <c:v>45272</c:v>
                </c:pt>
                <c:pt idx="4549">
                  <c:v>45273</c:v>
                </c:pt>
                <c:pt idx="4550">
                  <c:v>45274</c:v>
                </c:pt>
                <c:pt idx="4551">
                  <c:v>45275</c:v>
                </c:pt>
                <c:pt idx="4552">
                  <c:v>45276</c:v>
                </c:pt>
                <c:pt idx="4553">
                  <c:v>45277</c:v>
                </c:pt>
                <c:pt idx="4554">
                  <c:v>45278</c:v>
                </c:pt>
                <c:pt idx="4555">
                  <c:v>45279</c:v>
                </c:pt>
                <c:pt idx="4556">
                  <c:v>45280</c:v>
                </c:pt>
                <c:pt idx="4557">
                  <c:v>45281</c:v>
                </c:pt>
                <c:pt idx="4558">
                  <c:v>45282</c:v>
                </c:pt>
                <c:pt idx="4559">
                  <c:v>45283</c:v>
                </c:pt>
                <c:pt idx="4560">
                  <c:v>45284</c:v>
                </c:pt>
                <c:pt idx="4561">
                  <c:v>45285</c:v>
                </c:pt>
                <c:pt idx="4562">
                  <c:v>45286</c:v>
                </c:pt>
                <c:pt idx="4563">
                  <c:v>45287</c:v>
                </c:pt>
                <c:pt idx="4564">
                  <c:v>45288</c:v>
                </c:pt>
                <c:pt idx="4565">
                  <c:v>45289</c:v>
                </c:pt>
                <c:pt idx="4566">
                  <c:v>45290</c:v>
                </c:pt>
                <c:pt idx="4567">
                  <c:v>45291</c:v>
                </c:pt>
                <c:pt idx="4568">
                  <c:v>45292</c:v>
                </c:pt>
                <c:pt idx="4569">
                  <c:v>45293</c:v>
                </c:pt>
                <c:pt idx="4570">
                  <c:v>45294</c:v>
                </c:pt>
                <c:pt idx="4571">
                  <c:v>45295</c:v>
                </c:pt>
                <c:pt idx="4572">
                  <c:v>45296</c:v>
                </c:pt>
                <c:pt idx="4573">
                  <c:v>45297</c:v>
                </c:pt>
                <c:pt idx="4574">
                  <c:v>45298</c:v>
                </c:pt>
                <c:pt idx="4575">
                  <c:v>45299</c:v>
                </c:pt>
                <c:pt idx="4576">
                  <c:v>45300</c:v>
                </c:pt>
                <c:pt idx="4577">
                  <c:v>45301</c:v>
                </c:pt>
                <c:pt idx="4578">
                  <c:v>45302</c:v>
                </c:pt>
                <c:pt idx="4579">
                  <c:v>45303</c:v>
                </c:pt>
                <c:pt idx="4580">
                  <c:v>45304</c:v>
                </c:pt>
                <c:pt idx="4581">
                  <c:v>45305</c:v>
                </c:pt>
                <c:pt idx="4582">
                  <c:v>45306</c:v>
                </c:pt>
                <c:pt idx="4583">
                  <c:v>45307</c:v>
                </c:pt>
                <c:pt idx="4584">
                  <c:v>45308</c:v>
                </c:pt>
                <c:pt idx="4585">
                  <c:v>45309</c:v>
                </c:pt>
                <c:pt idx="4586">
                  <c:v>45310</c:v>
                </c:pt>
                <c:pt idx="4587">
                  <c:v>45311</c:v>
                </c:pt>
                <c:pt idx="4588">
                  <c:v>45312</c:v>
                </c:pt>
                <c:pt idx="4589">
                  <c:v>45313</c:v>
                </c:pt>
                <c:pt idx="4590">
                  <c:v>45314</c:v>
                </c:pt>
                <c:pt idx="4591">
                  <c:v>45315</c:v>
                </c:pt>
                <c:pt idx="4592">
                  <c:v>45316</c:v>
                </c:pt>
                <c:pt idx="4593">
                  <c:v>45317</c:v>
                </c:pt>
                <c:pt idx="4594">
                  <c:v>45318</c:v>
                </c:pt>
                <c:pt idx="4595">
                  <c:v>45319</c:v>
                </c:pt>
                <c:pt idx="4596">
                  <c:v>45320</c:v>
                </c:pt>
                <c:pt idx="4597">
                  <c:v>45321</c:v>
                </c:pt>
                <c:pt idx="4598">
                  <c:v>45322</c:v>
                </c:pt>
                <c:pt idx="4599">
                  <c:v>45323</c:v>
                </c:pt>
                <c:pt idx="4600">
                  <c:v>45324</c:v>
                </c:pt>
                <c:pt idx="4601">
                  <c:v>45325</c:v>
                </c:pt>
                <c:pt idx="4602">
                  <c:v>45326</c:v>
                </c:pt>
                <c:pt idx="4603">
                  <c:v>45327</c:v>
                </c:pt>
                <c:pt idx="4604">
                  <c:v>45328</c:v>
                </c:pt>
                <c:pt idx="4605">
                  <c:v>45329</c:v>
                </c:pt>
                <c:pt idx="4606">
                  <c:v>45330</c:v>
                </c:pt>
                <c:pt idx="4607">
                  <c:v>45331</c:v>
                </c:pt>
                <c:pt idx="4608">
                  <c:v>45332</c:v>
                </c:pt>
                <c:pt idx="4609">
                  <c:v>45333</c:v>
                </c:pt>
                <c:pt idx="4610">
                  <c:v>45334</c:v>
                </c:pt>
                <c:pt idx="4611">
                  <c:v>45335</c:v>
                </c:pt>
                <c:pt idx="4612">
                  <c:v>45336</c:v>
                </c:pt>
                <c:pt idx="4613">
                  <c:v>45337</c:v>
                </c:pt>
                <c:pt idx="4614">
                  <c:v>45338</c:v>
                </c:pt>
                <c:pt idx="4615">
                  <c:v>45339</c:v>
                </c:pt>
                <c:pt idx="4616">
                  <c:v>45340</c:v>
                </c:pt>
                <c:pt idx="4617">
                  <c:v>45341</c:v>
                </c:pt>
                <c:pt idx="4618">
                  <c:v>45342</c:v>
                </c:pt>
                <c:pt idx="4619">
                  <c:v>45343</c:v>
                </c:pt>
                <c:pt idx="4620">
                  <c:v>45344</c:v>
                </c:pt>
                <c:pt idx="4621">
                  <c:v>45345</c:v>
                </c:pt>
                <c:pt idx="4622">
                  <c:v>45346</c:v>
                </c:pt>
                <c:pt idx="4623">
                  <c:v>45347</c:v>
                </c:pt>
                <c:pt idx="4624">
                  <c:v>45348</c:v>
                </c:pt>
                <c:pt idx="4625">
                  <c:v>45349</c:v>
                </c:pt>
                <c:pt idx="4626">
                  <c:v>45350</c:v>
                </c:pt>
                <c:pt idx="4627">
                  <c:v>45351</c:v>
                </c:pt>
                <c:pt idx="4628">
                  <c:v>45352</c:v>
                </c:pt>
                <c:pt idx="4629">
                  <c:v>45353</c:v>
                </c:pt>
                <c:pt idx="4630">
                  <c:v>45354</c:v>
                </c:pt>
                <c:pt idx="4631">
                  <c:v>45355</c:v>
                </c:pt>
                <c:pt idx="4632">
                  <c:v>45356</c:v>
                </c:pt>
                <c:pt idx="4633">
                  <c:v>45357</c:v>
                </c:pt>
                <c:pt idx="4634">
                  <c:v>45358</c:v>
                </c:pt>
                <c:pt idx="4635">
                  <c:v>45359</c:v>
                </c:pt>
                <c:pt idx="4636">
                  <c:v>45360</c:v>
                </c:pt>
                <c:pt idx="4637">
                  <c:v>45361</c:v>
                </c:pt>
                <c:pt idx="4638">
                  <c:v>45362</c:v>
                </c:pt>
                <c:pt idx="4639">
                  <c:v>45363</c:v>
                </c:pt>
                <c:pt idx="4640">
                  <c:v>45364</c:v>
                </c:pt>
                <c:pt idx="4641">
                  <c:v>45365</c:v>
                </c:pt>
                <c:pt idx="4642">
                  <c:v>45366</c:v>
                </c:pt>
                <c:pt idx="4643">
                  <c:v>45367</c:v>
                </c:pt>
                <c:pt idx="4644">
                  <c:v>45368</c:v>
                </c:pt>
                <c:pt idx="4645">
                  <c:v>45369</c:v>
                </c:pt>
                <c:pt idx="4646">
                  <c:v>45370</c:v>
                </c:pt>
                <c:pt idx="4647">
                  <c:v>45371</c:v>
                </c:pt>
                <c:pt idx="4648">
                  <c:v>45372</c:v>
                </c:pt>
                <c:pt idx="4649">
                  <c:v>45373</c:v>
                </c:pt>
                <c:pt idx="4650">
                  <c:v>45374</c:v>
                </c:pt>
                <c:pt idx="4651">
                  <c:v>45375</c:v>
                </c:pt>
                <c:pt idx="4652">
                  <c:v>45376</c:v>
                </c:pt>
                <c:pt idx="4653">
                  <c:v>45377</c:v>
                </c:pt>
                <c:pt idx="4654">
                  <c:v>45378</c:v>
                </c:pt>
                <c:pt idx="4655">
                  <c:v>45379</c:v>
                </c:pt>
                <c:pt idx="4656">
                  <c:v>45380</c:v>
                </c:pt>
                <c:pt idx="4657">
                  <c:v>45381</c:v>
                </c:pt>
                <c:pt idx="4658">
                  <c:v>45382</c:v>
                </c:pt>
                <c:pt idx="4659">
                  <c:v>45383</c:v>
                </c:pt>
                <c:pt idx="4660">
                  <c:v>45384</c:v>
                </c:pt>
                <c:pt idx="4661">
                  <c:v>45385</c:v>
                </c:pt>
                <c:pt idx="4662">
                  <c:v>45386</c:v>
                </c:pt>
                <c:pt idx="4663">
                  <c:v>45387</c:v>
                </c:pt>
                <c:pt idx="4664">
                  <c:v>45388</c:v>
                </c:pt>
                <c:pt idx="4665">
                  <c:v>45389</c:v>
                </c:pt>
                <c:pt idx="4666">
                  <c:v>45390</c:v>
                </c:pt>
                <c:pt idx="4667">
                  <c:v>45391</c:v>
                </c:pt>
                <c:pt idx="4668">
                  <c:v>45392</c:v>
                </c:pt>
                <c:pt idx="4669">
                  <c:v>45393</c:v>
                </c:pt>
                <c:pt idx="4670">
                  <c:v>45394</c:v>
                </c:pt>
                <c:pt idx="4671">
                  <c:v>45395</c:v>
                </c:pt>
                <c:pt idx="4672">
                  <c:v>45396</c:v>
                </c:pt>
                <c:pt idx="4673">
                  <c:v>45397</c:v>
                </c:pt>
                <c:pt idx="4674">
                  <c:v>45398</c:v>
                </c:pt>
                <c:pt idx="4675">
                  <c:v>45399</c:v>
                </c:pt>
                <c:pt idx="4676">
                  <c:v>45400</c:v>
                </c:pt>
                <c:pt idx="4677">
                  <c:v>45401</c:v>
                </c:pt>
                <c:pt idx="4678">
                  <c:v>45402</c:v>
                </c:pt>
                <c:pt idx="4679">
                  <c:v>45403</c:v>
                </c:pt>
                <c:pt idx="4680">
                  <c:v>45404</c:v>
                </c:pt>
                <c:pt idx="4681">
                  <c:v>45405</c:v>
                </c:pt>
                <c:pt idx="4682">
                  <c:v>45406</c:v>
                </c:pt>
                <c:pt idx="4683">
                  <c:v>45407</c:v>
                </c:pt>
                <c:pt idx="4684">
                  <c:v>45408</c:v>
                </c:pt>
                <c:pt idx="4685">
                  <c:v>45409</c:v>
                </c:pt>
                <c:pt idx="4686">
                  <c:v>45410</c:v>
                </c:pt>
                <c:pt idx="4687">
                  <c:v>45411</c:v>
                </c:pt>
                <c:pt idx="4688">
                  <c:v>45412</c:v>
                </c:pt>
                <c:pt idx="4689">
                  <c:v>45413</c:v>
                </c:pt>
                <c:pt idx="4690">
                  <c:v>45414</c:v>
                </c:pt>
                <c:pt idx="4691">
                  <c:v>45415</c:v>
                </c:pt>
                <c:pt idx="4692">
                  <c:v>45416</c:v>
                </c:pt>
                <c:pt idx="4693">
                  <c:v>45417</c:v>
                </c:pt>
                <c:pt idx="4694">
                  <c:v>45418</c:v>
                </c:pt>
                <c:pt idx="4695">
                  <c:v>45419</c:v>
                </c:pt>
                <c:pt idx="4696">
                  <c:v>45420</c:v>
                </c:pt>
                <c:pt idx="4697">
                  <c:v>45421</c:v>
                </c:pt>
                <c:pt idx="4698">
                  <c:v>45422</c:v>
                </c:pt>
                <c:pt idx="4699">
                  <c:v>45423</c:v>
                </c:pt>
                <c:pt idx="4700">
                  <c:v>45424</c:v>
                </c:pt>
                <c:pt idx="4701">
                  <c:v>45425</c:v>
                </c:pt>
                <c:pt idx="4702">
                  <c:v>45426</c:v>
                </c:pt>
                <c:pt idx="4703">
                  <c:v>45427</c:v>
                </c:pt>
                <c:pt idx="4704">
                  <c:v>45428</c:v>
                </c:pt>
                <c:pt idx="4705">
                  <c:v>45429</c:v>
                </c:pt>
                <c:pt idx="4706">
                  <c:v>45430</c:v>
                </c:pt>
                <c:pt idx="4707">
                  <c:v>45431</c:v>
                </c:pt>
                <c:pt idx="4708">
                  <c:v>45432</c:v>
                </c:pt>
                <c:pt idx="4709">
                  <c:v>45433</c:v>
                </c:pt>
                <c:pt idx="4710">
                  <c:v>45434</c:v>
                </c:pt>
                <c:pt idx="4711">
                  <c:v>45435</c:v>
                </c:pt>
                <c:pt idx="4712">
                  <c:v>45436</c:v>
                </c:pt>
                <c:pt idx="4713">
                  <c:v>45437</c:v>
                </c:pt>
                <c:pt idx="4714">
                  <c:v>45438</c:v>
                </c:pt>
                <c:pt idx="4715">
                  <c:v>45439</c:v>
                </c:pt>
                <c:pt idx="4716">
                  <c:v>45440</c:v>
                </c:pt>
                <c:pt idx="4717">
                  <c:v>45441</c:v>
                </c:pt>
                <c:pt idx="4718">
                  <c:v>45442</c:v>
                </c:pt>
                <c:pt idx="4719">
                  <c:v>45443</c:v>
                </c:pt>
                <c:pt idx="4720">
                  <c:v>45444</c:v>
                </c:pt>
                <c:pt idx="4721">
                  <c:v>45445</c:v>
                </c:pt>
                <c:pt idx="4722">
                  <c:v>45446</c:v>
                </c:pt>
                <c:pt idx="4723">
                  <c:v>45447</c:v>
                </c:pt>
                <c:pt idx="4724">
                  <c:v>45448</c:v>
                </c:pt>
                <c:pt idx="4725">
                  <c:v>45449</c:v>
                </c:pt>
                <c:pt idx="4726">
                  <c:v>45450</c:v>
                </c:pt>
                <c:pt idx="4727">
                  <c:v>45451</c:v>
                </c:pt>
                <c:pt idx="4728">
                  <c:v>45452</c:v>
                </c:pt>
                <c:pt idx="4729">
                  <c:v>45453</c:v>
                </c:pt>
                <c:pt idx="4730">
                  <c:v>45454</c:v>
                </c:pt>
                <c:pt idx="4731">
                  <c:v>45455</c:v>
                </c:pt>
                <c:pt idx="4732">
                  <c:v>45456</c:v>
                </c:pt>
                <c:pt idx="4733">
                  <c:v>45457</c:v>
                </c:pt>
                <c:pt idx="4734">
                  <c:v>45458</c:v>
                </c:pt>
                <c:pt idx="4735">
                  <c:v>45459</c:v>
                </c:pt>
                <c:pt idx="4736">
                  <c:v>45460</c:v>
                </c:pt>
                <c:pt idx="4737">
                  <c:v>45461</c:v>
                </c:pt>
                <c:pt idx="4738">
                  <c:v>45462</c:v>
                </c:pt>
                <c:pt idx="4739">
                  <c:v>45463</c:v>
                </c:pt>
                <c:pt idx="4740">
                  <c:v>45464</c:v>
                </c:pt>
                <c:pt idx="4741">
                  <c:v>45465</c:v>
                </c:pt>
                <c:pt idx="4742">
                  <c:v>45466</c:v>
                </c:pt>
                <c:pt idx="4743">
                  <c:v>45467</c:v>
                </c:pt>
                <c:pt idx="4744">
                  <c:v>45468</c:v>
                </c:pt>
                <c:pt idx="4745">
                  <c:v>45469</c:v>
                </c:pt>
                <c:pt idx="4746">
                  <c:v>45470</c:v>
                </c:pt>
                <c:pt idx="4747">
                  <c:v>45471</c:v>
                </c:pt>
                <c:pt idx="4748">
                  <c:v>45472</c:v>
                </c:pt>
                <c:pt idx="4749">
                  <c:v>45473</c:v>
                </c:pt>
                <c:pt idx="4750">
                  <c:v>45474</c:v>
                </c:pt>
                <c:pt idx="4751">
                  <c:v>45475</c:v>
                </c:pt>
                <c:pt idx="4752">
                  <c:v>45476</c:v>
                </c:pt>
                <c:pt idx="4753">
                  <c:v>45477</c:v>
                </c:pt>
                <c:pt idx="4754">
                  <c:v>45478</c:v>
                </c:pt>
                <c:pt idx="4755">
                  <c:v>45479</c:v>
                </c:pt>
                <c:pt idx="4756">
                  <c:v>45480</c:v>
                </c:pt>
                <c:pt idx="4757">
                  <c:v>45481</c:v>
                </c:pt>
                <c:pt idx="4758">
                  <c:v>45482</c:v>
                </c:pt>
                <c:pt idx="4759">
                  <c:v>45483</c:v>
                </c:pt>
                <c:pt idx="4760">
                  <c:v>45484</c:v>
                </c:pt>
                <c:pt idx="4761">
                  <c:v>45485</c:v>
                </c:pt>
                <c:pt idx="4762">
                  <c:v>45486</c:v>
                </c:pt>
                <c:pt idx="4763">
                  <c:v>45487</c:v>
                </c:pt>
                <c:pt idx="4764">
                  <c:v>45488</c:v>
                </c:pt>
                <c:pt idx="4765">
                  <c:v>45489</c:v>
                </c:pt>
                <c:pt idx="4766">
                  <c:v>45490</c:v>
                </c:pt>
                <c:pt idx="4767">
                  <c:v>45491</c:v>
                </c:pt>
                <c:pt idx="4768">
                  <c:v>45492</c:v>
                </c:pt>
                <c:pt idx="4769">
                  <c:v>45493</c:v>
                </c:pt>
                <c:pt idx="4770">
                  <c:v>45494</c:v>
                </c:pt>
                <c:pt idx="4771">
                  <c:v>45495</c:v>
                </c:pt>
                <c:pt idx="4772">
                  <c:v>45496</c:v>
                </c:pt>
                <c:pt idx="4773">
                  <c:v>45497</c:v>
                </c:pt>
                <c:pt idx="4774">
                  <c:v>45498</c:v>
                </c:pt>
                <c:pt idx="4775">
                  <c:v>45499</c:v>
                </c:pt>
                <c:pt idx="4776">
                  <c:v>45500</c:v>
                </c:pt>
                <c:pt idx="4777">
                  <c:v>45501</c:v>
                </c:pt>
                <c:pt idx="4778">
                  <c:v>45502</c:v>
                </c:pt>
                <c:pt idx="4779">
                  <c:v>45503</c:v>
                </c:pt>
                <c:pt idx="4780">
                  <c:v>45504</c:v>
                </c:pt>
                <c:pt idx="4781">
                  <c:v>45505</c:v>
                </c:pt>
                <c:pt idx="4782">
                  <c:v>45506</c:v>
                </c:pt>
                <c:pt idx="4783">
                  <c:v>45507</c:v>
                </c:pt>
                <c:pt idx="4784">
                  <c:v>45508</c:v>
                </c:pt>
                <c:pt idx="4785">
                  <c:v>45509</c:v>
                </c:pt>
                <c:pt idx="4786">
                  <c:v>45510</c:v>
                </c:pt>
                <c:pt idx="4787">
                  <c:v>45511</c:v>
                </c:pt>
                <c:pt idx="4788">
                  <c:v>45512</c:v>
                </c:pt>
                <c:pt idx="4789">
                  <c:v>45513</c:v>
                </c:pt>
                <c:pt idx="4790">
                  <c:v>45514</c:v>
                </c:pt>
                <c:pt idx="4791">
                  <c:v>45515</c:v>
                </c:pt>
                <c:pt idx="4792">
                  <c:v>45516</c:v>
                </c:pt>
                <c:pt idx="4793">
                  <c:v>45517</c:v>
                </c:pt>
                <c:pt idx="4794">
                  <c:v>45518</c:v>
                </c:pt>
                <c:pt idx="4795">
                  <c:v>45519</c:v>
                </c:pt>
                <c:pt idx="4796">
                  <c:v>45520</c:v>
                </c:pt>
                <c:pt idx="4797">
                  <c:v>45521</c:v>
                </c:pt>
                <c:pt idx="4798">
                  <c:v>45522</c:v>
                </c:pt>
                <c:pt idx="4799">
                  <c:v>45523</c:v>
                </c:pt>
                <c:pt idx="4800">
                  <c:v>45524</c:v>
                </c:pt>
                <c:pt idx="4801">
                  <c:v>45525</c:v>
                </c:pt>
                <c:pt idx="4802">
                  <c:v>45526</c:v>
                </c:pt>
                <c:pt idx="4803">
                  <c:v>45527</c:v>
                </c:pt>
                <c:pt idx="4804">
                  <c:v>45528</c:v>
                </c:pt>
                <c:pt idx="4805">
                  <c:v>45529</c:v>
                </c:pt>
                <c:pt idx="4806">
                  <c:v>45530</c:v>
                </c:pt>
                <c:pt idx="4807">
                  <c:v>45531</c:v>
                </c:pt>
                <c:pt idx="4808">
                  <c:v>45532</c:v>
                </c:pt>
                <c:pt idx="4809">
                  <c:v>45533</c:v>
                </c:pt>
                <c:pt idx="4810">
                  <c:v>45534</c:v>
                </c:pt>
                <c:pt idx="4811">
                  <c:v>45535</c:v>
                </c:pt>
                <c:pt idx="4812">
                  <c:v>45536</c:v>
                </c:pt>
                <c:pt idx="4813">
                  <c:v>45537</c:v>
                </c:pt>
                <c:pt idx="4814">
                  <c:v>45538</c:v>
                </c:pt>
                <c:pt idx="4815">
                  <c:v>45539</c:v>
                </c:pt>
                <c:pt idx="4816">
                  <c:v>45540</c:v>
                </c:pt>
                <c:pt idx="4817">
                  <c:v>45541</c:v>
                </c:pt>
                <c:pt idx="4818">
                  <c:v>45542</c:v>
                </c:pt>
                <c:pt idx="4819">
                  <c:v>45543</c:v>
                </c:pt>
                <c:pt idx="4820">
                  <c:v>45544</c:v>
                </c:pt>
                <c:pt idx="4821">
                  <c:v>45545</c:v>
                </c:pt>
                <c:pt idx="4822">
                  <c:v>45546</c:v>
                </c:pt>
                <c:pt idx="4823">
                  <c:v>45547</c:v>
                </c:pt>
                <c:pt idx="4824">
                  <c:v>45548</c:v>
                </c:pt>
                <c:pt idx="4825">
                  <c:v>45549</c:v>
                </c:pt>
                <c:pt idx="4826">
                  <c:v>45550</c:v>
                </c:pt>
                <c:pt idx="4827">
                  <c:v>45551</c:v>
                </c:pt>
                <c:pt idx="4828">
                  <c:v>45552</c:v>
                </c:pt>
                <c:pt idx="4829">
                  <c:v>45553</c:v>
                </c:pt>
                <c:pt idx="4830">
                  <c:v>45554</c:v>
                </c:pt>
                <c:pt idx="4831">
                  <c:v>45555</c:v>
                </c:pt>
                <c:pt idx="4832">
                  <c:v>45556</c:v>
                </c:pt>
                <c:pt idx="4833">
                  <c:v>45557</c:v>
                </c:pt>
                <c:pt idx="4834">
                  <c:v>45558</c:v>
                </c:pt>
                <c:pt idx="4835">
                  <c:v>45559</c:v>
                </c:pt>
                <c:pt idx="4836">
                  <c:v>45560</c:v>
                </c:pt>
                <c:pt idx="4837">
                  <c:v>45561</c:v>
                </c:pt>
                <c:pt idx="4838">
                  <c:v>45562</c:v>
                </c:pt>
                <c:pt idx="4839">
                  <c:v>45563</c:v>
                </c:pt>
                <c:pt idx="4840">
                  <c:v>45564</c:v>
                </c:pt>
                <c:pt idx="4841">
                  <c:v>45565</c:v>
                </c:pt>
              </c:numCache>
            </c:numRef>
          </c:cat>
          <c:val>
            <c:numRef>
              <c:f>'Price to Sales Multiple'!$H$8:$H$4849</c:f>
              <c:numCache>
                <c:formatCode>0.00\x</c:formatCode>
                <c:ptCount val="4842"/>
                <c:pt idx="3838">
                  <c:v>5.199834778997265</c:v>
                </c:pt>
                <c:pt idx="3839">
                  <c:v>5.199834778997265</c:v>
                </c:pt>
                <c:pt idx="3840">
                  <c:v>5.199834778997265</c:v>
                </c:pt>
                <c:pt idx="3841">
                  <c:v>5.199834778997265</c:v>
                </c:pt>
                <c:pt idx="3842">
                  <c:v>5.199834778997265</c:v>
                </c:pt>
                <c:pt idx="3843">
                  <c:v>5.199834778997265</c:v>
                </c:pt>
                <c:pt idx="3844">
                  <c:v>5.199834778997265</c:v>
                </c:pt>
                <c:pt idx="3845">
                  <c:v>5.199834778997265</c:v>
                </c:pt>
                <c:pt idx="3846">
                  <c:v>5.199834778997265</c:v>
                </c:pt>
                <c:pt idx="3847">
                  <c:v>5.199834778997265</c:v>
                </c:pt>
                <c:pt idx="3848">
                  <c:v>5.199834778997265</c:v>
                </c:pt>
                <c:pt idx="3849">
                  <c:v>5.199834778997265</c:v>
                </c:pt>
                <c:pt idx="3850">
                  <c:v>5.199834778997265</c:v>
                </c:pt>
                <c:pt idx="3851">
                  <c:v>5.199834778997265</c:v>
                </c:pt>
                <c:pt idx="3852">
                  <c:v>5.199834778997265</c:v>
                </c:pt>
                <c:pt idx="3853">
                  <c:v>5.199834778997265</c:v>
                </c:pt>
                <c:pt idx="3854">
                  <c:v>5.199834778997265</c:v>
                </c:pt>
                <c:pt idx="3855">
                  <c:v>5.199834778997265</c:v>
                </c:pt>
                <c:pt idx="3856">
                  <c:v>5.199834778997265</c:v>
                </c:pt>
                <c:pt idx="3857">
                  <c:v>5.199834778997265</c:v>
                </c:pt>
                <c:pt idx="3858">
                  <c:v>5.199834778997265</c:v>
                </c:pt>
                <c:pt idx="3859">
                  <c:v>5.199834778997265</c:v>
                </c:pt>
                <c:pt idx="3860">
                  <c:v>5.199834778997265</c:v>
                </c:pt>
                <c:pt idx="3861">
                  <c:v>5.199834778997265</c:v>
                </c:pt>
                <c:pt idx="3862">
                  <c:v>5.199834778997265</c:v>
                </c:pt>
                <c:pt idx="3863">
                  <c:v>5.199834778997265</c:v>
                </c:pt>
                <c:pt idx="3864">
                  <c:v>5.199834778997265</c:v>
                </c:pt>
                <c:pt idx="3865">
                  <c:v>5.199834778997265</c:v>
                </c:pt>
                <c:pt idx="3866">
                  <c:v>5.199834778997265</c:v>
                </c:pt>
                <c:pt idx="3867">
                  <c:v>5.199834778997265</c:v>
                </c:pt>
                <c:pt idx="3868">
                  <c:v>5.199834778997265</c:v>
                </c:pt>
                <c:pt idx="3869">
                  <c:v>5.199834778997265</c:v>
                </c:pt>
                <c:pt idx="3870">
                  <c:v>5.199834778997265</c:v>
                </c:pt>
                <c:pt idx="3871">
                  <c:v>5.199834778997265</c:v>
                </c:pt>
                <c:pt idx="3872">
                  <c:v>5.199834778997265</c:v>
                </c:pt>
                <c:pt idx="3873">
                  <c:v>5.199834778997265</c:v>
                </c:pt>
                <c:pt idx="3874">
                  <c:v>5.199834778997265</c:v>
                </c:pt>
                <c:pt idx="3875">
                  <c:v>5.199834778997265</c:v>
                </c:pt>
                <c:pt idx="3876">
                  <c:v>5.199834778997265</c:v>
                </c:pt>
                <c:pt idx="3877">
                  <c:v>5.199834778997265</c:v>
                </c:pt>
                <c:pt idx="3878">
                  <c:v>5.199834778997265</c:v>
                </c:pt>
                <c:pt idx="3879">
                  <c:v>5.199834778997265</c:v>
                </c:pt>
                <c:pt idx="3880">
                  <c:v>5.199834778997265</c:v>
                </c:pt>
                <c:pt idx="3881">
                  <c:v>5.199834778997265</c:v>
                </c:pt>
                <c:pt idx="3882">
                  <c:v>5.199834778997265</c:v>
                </c:pt>
                <c:pt idx="3883">
                  <c:v>5.199834778997265</c:v>
                </c:pt>
                <c:pt idx="3884">
                  <c:v>5.199834778997265</c:v>
                </c:pt>
                <c:pt idx="3885">
                  <c:v>5.199834778997265</c:v>
                </c:pt>
                <c:pt idx="3886">
                  <c:v>5.199834778997265</c:v>
                </c:pt>
                <c:pt idx="3887">
                  <c:v>5.199834778997265</c:v>
                </c:pt>
                <c:pt idx="3888">
                  <c:v>5.199834778997265</c:v>
                </c:pt>
                <c:pt idx="3889">
                  <c:v>5.199834778997265</c:v>
                </c:pt>
                <c:pt idx="3890">
                  <c:v>5.199834778997265</c:v>
                </c:pt>
                <c:pt idx="3891">
                  <c:v>5.199834778997265</c:v>
                </c:pt>
                <c:pt idx="3892">
                  <c:v>5.199834778997265</c:v>
                </c:pt>
                <c:pt idx="3893">
                  <c:v>5.199834778997265</c:v>
                </c:pt>
                <c:pt idx="3894">
                  <c:v>5.199834778997265</c:v>
                </c:pt>
                <c:pt idx="3895">
                  <c:v>5.199834778997265</c:v>
                </c:pt>
                <c:pt idx="3896">
                  <c:v>5.199834778997265</c:v>
                </c:pt>
                <c:pt idx="3897">
                  <c:v>5.199834778997265</c:v>
                </c:pt>
                <c:pt idx="3898">
                  <c:v>5.199834778997265</c:v>
                </c:pt>
                <c:pt idx="3899">
                  <c:v>5.199834778997265</c:v>
                </c:pt>
                <c:pt idx="3900">
                  <c:v>5.199834778997265</c:v>
                </c:pt>
                <c:pt idx="3901">
                  <c:v>5.199834778997265</c:v>
                </c:pt>
                <c:pt idx="3902">
                  <c:v>5.199834778997265</c:v>
                </c:pt>
                <c:pt idx="3903">
                  <c:v>5.199834778997265</c:v>
                </c:pt>
                <c:pt idx="3904">
                  <c:v>5.199834778997265</c:v>
                </c:pt>
                <c:pt idx="3905">
                  <c:v>5.199834778997265</c:v>
                </c:pt>
                <c:pt idx="3906">
                  <c:v>5.199834778997265</c:v>
                </c:pt>
                <c:pt idx="3907">
                  <c:v>5.199834778997265</c:v>
                </c:pt>
                <c:pt idx="3908">
                  <c:v>5.199834778997265</c:v>
                </c:pt>
                <c:pt idx="3909">
                  <c:v>5.199834778997265</c:v>
                </c:pt>
                <c:pt idx="3910">
                  <c:v>5.199834778997265</c:v>
                </c:pt>
                <c:pt idx="3911">
                  <c:v>5.199834778997265</c:v>
                </c:pt>
                <c:pt idx="3912">
                  <c:v>5.199834778997265</c:v>
                </c:pt>
                <c:pt idx="3913">
                  <c:v>5.199834778997265</c:v>
                </c:pt>
                <c:pt idx="3914">
                  <c:v>5.199834778997265</c:v>
                </c:pt>
                <c:pt idx="3915">
                  <c:v>5.199834778997265</c:v>
                </c:pt>
                <c:pt idx="3916">
                  <c:v>5.199834778997265</c:v>
                </c:pt>
                <c:pt idx="3917">
                  <c:v>5.199834778997265</c:v>
                </c:pt>
                <c:pt idx="3918">
                  <c:v>5.199834778997265</c:v>
                </c:pt>
                <c:pt idx="3919">
                  <c:v>5.199834778997265</c:v>
                </c:pt>
                <c:pt idx="3920">
                  <c:v>5.199834778997265</c:v>
                </c:pt>
                <c:pt idx="3921">
                  <c:v>5.199834778997265</c:v>
                </c:pt>
                <c:pt idx="3922">
                  <c:v>5.199834778997265</c:v>
                </c:pt>
                <c:pt idx="3923">
                  <c:v>5.199834778997265</c:v>
                </c:pt>
                <c:pt idx="3924">
                  <c:v>5.199834778997265</c:v>
                </c:pt>
                <c:pt idx="3925">
                  <c:v>5.199834778997265</c:v>
                </c:pt>
                <c:pt idx="3926">
                  <c:v>5.199834778997265</c:v>
                </c:pt>
                <c:pt idx="3927">
                  <c:v>5.199834778997265</c:v>
                </c:pt>
                <c:pt idx="3928">
                  <c:v>5.199834778997265</c:v>
                </c:pt>
                <c:pt idx="3929">
                  <c:v>5.199834778997265</c:v>
                </c:pt>
                <c:pt idx="3930">
                  <c:v>5.199834778997265</c:v>
                </c:pt>
                <c:pt idx="3931">
                  <c:v>5.199834778997265</c:v>
                </c:pt>
                <c:pt idx="3932">
                  <c:v>5.199834778997265</c:v>
                </c:pt>
                <c:pt idx="3933">
                  <c:v>5.199834778997265</c:v>
                </c:pt>
                <c:pt idx="3934">
                  <c:v>5.199834778997265</c:v>
                </c:pt>
                <c:pt idx="3935">
                  <c:v>5.199834778997265</c:v>
                </c:pt>
                <c:pt idx="3936">
                  <c:v>5.199834778997265</c:v>
                </c:pt>
                <c:pt idx="3937">
                  <c:v>5.199834778997265</c:v>
                </c:pt>
                <c:pt idx="3938">
                  <c:v>5.199834778997265</c:v>
                </c:pt>
                <c:pt idx="3939">
                  <c:v>5.199834778997265</c:v>
                </c:pt>
                <c:pt idx="3940">
                  <c:v>5.199834778997265</c:v>
                </c:pt>
                <c:pt idx="3941">
                  <c:v>5.199834778997265</c:v>
                </c:pt>
                <c:pt idx="3942">
                  <c:v>5.199834778997265</c:v>
                </c:pt>
                <c:pt idx="3943">
                  <c:v>5.199834778997265</c:v>
                </c:pt>
                <c:pt idx="3944">
                  <c:v>5.199834778997265</c:v>
                </c:pt>
                <c:pt idx="3945">
                  <c:v>5.199834778997265</c:v>
                </c:pt>
                <c:pt idx="3946">
                  <c:v>5.199834778997265</c:v>
                </c:pt>
                <c:pt idx="3947">
                  <c:v>5.199834778997265</c:v>
                </c:pt>
                <c:pt idx="3948">
                  <c:v>5.199834778997265</c:v>
                </c:pt>
                <c:pt idx="3949">
                  <c:v>5.199834778997265</c:v>
                </c:pt>
                <c:pt idx="3950">
                  <c:v>5.199834778997265</c:v>
                </c:pt>
                <c:pt idx="3951">
                  <c:v>5.199834778997265</c:v>
                </c:pt>
                <c:pt idx="3952">
                  <c:v>5.199834778997265</c:v>
                </c:pt>
                <c:pt idx="3953">
                  <c:v>5.199834778997265</c:v>
                </c:pt>
                <c:pt idx="3954">
                  <c:v>5.199834778997265</c:v>
                </c:pt>
                <c:pt idx="3955">
                  <c:v>5.199834778997265</c:v>
                </c:pt>
                <c:pt idx="3956">
                  <c:v>5.199834778997265</c:v>
                </c:pt>
                <c:pt idx="3957">
                  <c:v>5.199834778997265</c:v>
                </c:pt>
                <c:pt idx="3958">
                  <c:v>5.199834778997265</c:v>
                </c:pt>
                <c:pt idx="3959">
                  <c:v>5.199834778997265</c:v>
                </c:pt>
                <c:pt idx="3960">
                  <c:v>5.199834778997265</c:v>
                </c:pt>
                <c:pt idx="3961">
                  <c:v>5.199834778997265</c:v>
                </c:pt>
                <c:pt idx="3962">
                  <c:v>5.199834778997265</c:v>
                </c:pt>
                <c:pt idx="3963">
                  <c:v>5.199834778997265</c:v>
                </c:pt>
                <c:pt idx="3964">
                  <c:v>5.199834778997265</c:v>
                </c:pt>
                <c:pt idx="3965">
                  <c:v>5.199834778997265</c:v>
                </c:pt>
                <c:pt idx="3966">
                  <c:v>5.199834778997265</c:v>
                </c:pt>
                <c:pt idx="3967">
                  <c:v>5.199834778997265</c:v>
                </c:pt>
                <c:pt idx="3968">
                  <c:v>5.199834778997265</c:v>
                </c:pt>
                <c:pt idx="3969">
                  <c:v>5.199834778997265</c:v>
                </c:pt>
                <c:pt idx="3970">
                  <c:v>5.199834778997265</c:v>
                </c:pt>
                <c:pt idx="3971">
                  <c:v>5.199834778997265</c:v>
                </c:pt>
                <c:pt idx="3972">
                  <c:v>5.199834778997265</c:v>
                </c:pt>
                <c:pt idx="3973">
                  <c:v>5.199834778997265</c:v>
                </c:pt>
                <c:pt idx="3974">
                  <c:v>5.199834778997265</c:v>
                </c:pt>
                <c:pt idx="3975">
                  <c:v>5.199834778997265</c:v>
                </c:pt>
                <c:pt idx="3976">
                  <c:v>5.199834778997265</c:v>
                </c:pt>
                <c:pt idx="3977">
                  <c:v>5.199834778997265</c:v>
                </c:pt>
                <c:pt idx="3978">
                  <c:v>5.199834778997265</c:v>
                </c:pt>
                <c:pt idx="3979">
                  <c:v>5.199834778997265</c:v>
                </c:pt>
                <c:pt idx="3980">
                  <c:v>5.199834778997265</c:v>
                </c:pt>
                <c:pt idx="3981">
                  <c:v>5.199834778997265</c:v>
                </c:pt>
                <c:pt idx="3982">
                  <c:v>5.199834778997265</c:v>
                </c:pt>
                <c:pt idx="3983">
                  <c:v>5.199834778997265</c:v>
                </c:pt>
                <c:pt idx="3984">
                  <c:v>5.199834778997265</c:v>
                </c:pt>
                <c:pt idx="3985">
                  <c:v>5.199834778997265</c:v>
                </c:pt>
                <c:pt idx="3986">
                  <c:v>5.199834778997265</c:v>
                </c:pt>
                <c:pt idx="3987">
                  <c:v>5.199834778997265</c:v>
                </c:pt>
                <c:pt idx="3988">
                  <c:v>5.199834778997265</c:v>
                </c:pt>
                <c:pt idx="3989">
                  <c:v>5.199834778997265</c:v>
                </c:pt>
                <c:pt idx="3990">
                  <c:v>5.199834778997265</c:v>
                </c:pt>
                <c:pt idx="3991">
                  <c:v>5.199834778997265</c:v>
                </c:pt>
                <c:pt idx="3992">
                  <c:v>5.199834778997265</c:v>
                </c:pt>
                <c:pt idx="3993">
                  <c:v>5.199834778997265</c:v>
                </c:pt>
                <c:pt idx="3994">
                  <c:v>5.199834778997265</c:v>
                </c:pt>
                <c:pt idx="3995">
                  <c:v>5.199834778997265</c:v>
                </c:pt>
                <c:pt idx="3996">
                  <c:v>5.199834778997265</c:v>
                </c:pt>
                <c:pt idx="3997">
                  <c:v>5.199834778997265</c:v>
                </c:pt>
                <c:pt idx="3998">
                  <c:v>5.199834778997265</c:v>
                </c:pt>
                <c:pt idx="3999">
                  <c:v>5.199834778997265</c:v>
                </c:pt>
                <c:pt idx="4000">
                  <c:v>5.199834778997265</c:v>
                </c:pt>
                <c:pt idx="4001">
                  <c:v>5.199834778997265</c:v>
                </c:pt>
                <c:pt idx="4002">
                  <c:v>5.199834778997265</c:v>
                </c:pt>
                <c:pt idx="4003">
                  <c:v>5.199834778997265</c:v>
                </c:pt>
                <c:pt idx="4004">
                  <c:v>5.199834778997265</c:v>
                </c:pt>
                <c:pt idx="4005">
                  <c:v>5.199834778997265</c:v>
                </c:pt>
                <c:pt idx="4006">
                  <c:v>5.199834778997265</c:v>
                </c:pt>
                <c:pt idx="4007">
                  <c:v>5.199834778997265</c:v>
                </c:pt>
                <c:pt idx="4008">
                  <c:v>5.199834778997265</c:v>
                </c:pt>
                <c:pt idx="4009">
                  <c:v>5.199834778997265</c:v>
                </c:pt>
                <c:pt idx="4010">
                  <c:v>5.199834778997265</c:v>
                </c:pt>
                <c:pt idx="4011">
                  <c:v>5.199834778997265</c:v>
                </c:pt>
                <c:pt idx="4012">
                  <c:v>5.199834778997265</c:v>
                </c:pt>
                <c:pt idx="4013">
                  <c:v>5.199834778997265</c:v>
                </c:pt>
                <c:pt idx="4014">
                  <c:v>5.199834778997265</c:v>
                </c:pt>
                <c:pt idx="4015">
                  <c:v>5.199834778997265</c:v>
                </c:pt>
                <c:pt idx="4016">
                  <c:v>5.199834778997265</c:v>
                </c:pt>
                <c:pt idx="4017">
                  <c:v>5.199834778997265</c:v>
                </c:pt>
                <c:pt idx="4018">
                  <c:v>5.199834778997265</c:v>
                </c:pt>
                <c:pt idx="4019">
                  <c:v>5.199834778997265</c:v>
                </c:pt>
                <c:pt idx="4020">
                  <c:v>5.199834778997265</c:v>
                </c:pt>
                <c:pt idx="4021">
                  <c:v>5.199834778997265</c:v>
                </c:pt>
                <c:pt idx="4022">
                  <c:v>5.199834778997265</c:v>
                </c:pt>
                <c:pt idx="4023">
                  <c:v>5.199834778997265</c:v>
                </c:pt>
                <c:pt idx="4024">
                  <c:v>5.199834778997265</c:v>
                </c:pt>
                <c:pt idx="4025">
                  <c:v>5.199834778997265</c:v>
                </c:pt>
                <c:pt idx="4026">
                  <c:v>5.199834778997265</c:v>
                </c:pt>
                <c:pt idx="4027">
                  <c:v>5.199834778997265</c:v>
                </c:pt>
                <c:pt idx="4028">
                  <c:v>5.199834778997265</c:v>
                </c:pt>
                <c:pt idx="4029">
                  <c:v>5.199834778997265</c:v>
                </c:pt>
                <c:pt idx="4030">
                  <c:v>5.199834778997265</c:v>
                </c:pt>
                <c:pt idx="4031">
                  <c:v>5.199834778997265</c:v>
                </c:pt>
                <c:pt idx="4032">
                  <c:v>5.199834778997265</c:v>
                </c:pt>
                <c:pt idx="4033">
                  <c:v>5.199834778997265</c:v>
                </c:pt>
                <c:pt idx="4034">
                  <c:v>5.199834778997265</c:v>
                </c:pt>
                <c:pt idx="4035">
                  <c:v>5.199834778997265</c:v>
                </c:pt>
                <c:pt idx="4036">
                  <c:v>5.199834778997265</c:v>
                </c:pt>
                <c:pt idx="4037">
                  <c:v>5.199834778997265</c:v>
                </c:pt>
                <c:pt idx="4038">
                  <c:v>5.199834778997265</c:v>
                </c:pt>
                <c:pt idx="4039">
                  <c:v>5.199834778997265</c:v>
                </c:pt>
                <c:pt idx="4040">
                  <c:v>5.199834778997265</c:v>
                </c:pt>
                <c:pt idx="4041">
                  <c:v>5.199834778997265</c:v>
                </c:pt>
                <c:pt idx="4042">
                  <c:v>5.199834778997265</c:v>
                </c:pt>
                <c:pt idx="4043">
                  <c:v>5.199834778997265</c:v>
                </c:pt>
                <c:pt idx="4044">
                  <c:v>5.199834778997265</c:v>
                </c:pt>
                <c:pt idx="4045">
                  <c:v>5.199834778997265</c:v>
                </c:pt>
                <c:pt idx="4046">
                  <c:v>5.199834778997265</c:v>
                </c:pt>
                <c:pt idx="4047">
                  <c:v>5.199834778997265</c:v>
                </c:pt>
                <c:pt idx="4048">
                  <c:v>5.199834778997265</c:v>
                </c:pt>
                <c:pt idx="4049">
                  <c:v>5.199834778997265</c:v>
                </c:pt>
                <c:pt idx="4050">
                  <c:v>5.199834778997265</c:v>
                </c:pt>
                <c:pt idx="4051">
                  <c:v>5.199834778997265</c:v>
                </c:pt>
                <c:pt idx="4052">
                  <c:v>5.199834778997265</c:v>
                </c:pt>
                <c:pt idx="4053">
                  <c:v>5.199834778997265</c:v>
                </c:pt>
                <c:pt idx="4054">
                  <c:v>5.199834778997265</c:v>
                </c:pt>
                <c:pt idx="4055">
                  <c:v>5.199834778997265</c:v>
                </c:pt>
                <c:pt idx="4056">
                  <c:v>5.199834778997265</c:v>
                </c:pt>
                <c:pt idx="4057">
                  <c:v>5.199834778997265</c:v>
                </c:pt>
                <c:pt idx="4058">
                  <c:v>5.199834778997265</c:v>
                </c:pt>
                <c:pt idx="4059">
                  <c:v>5.199834778997265</c:v>
                </c:pt>
                <c:pt idx="4060">
                  <c:v>5.199834778997265</c:v>
                </c:pt>
                <c:pt idx="4061">
                  <c:v>5.199834778997265</c:v>
                </c:pt>
                <c:pt idx="4062">
                  <c:v>5.199834778997265</c:v>
                </c:pt>
                <c:pt idx="4063">
                  <c:v>5.199834778997265</c:v>
                </c:pt>
                <c:pt idx="4064">
                  <c:v>5.199834778997265</c:v>
                </c:pt>
                <c:pt idx="4065">
                  <c:v>5.199834778997265</c:v>
                </c:pt>
                <c:pt idx="4066">
                  <c:v>5.199834778997265</c:v>
                </c:pt>
                <c:pt idx="4067">
                  <c:v>5.199834778997265</c:v>
                </c:pt>
                <c:pt idx="4068">
                  <c:v>5.199834778997265</c:v>
                </c:pt>
                <c:pt idx="4069">
                  <c:v>5.199834778997265</c:v>
                </c:pt>
                <c:pt idx="4070">
                  <c:v>5.199834778997265</c:v>
                </c:pt>
                <c:pt idx="4071">
                  <c:v>5.199834778997265</c:v>
                </c:pt>
                <c:pt idx="4072">
                  <c:v>5.199834778997265</c:v>
                </c:pt>
                <c:pt idx="4073">
                  <c:v>5.199834778997265</c:v>
                </c:pt>
                <c:pt idx="4074">
                  <c:v>5.199834778997265</c:v>
                </c:pt>
                <c:pt idx="4075">
                  <c:v>5.199834778997265</c:v>
                </c:pt>
                <c:pt idx="4076">
                  <c:v>5.199834778997265</c:v>
                </c:pt>
                <c:pt idx="4077">
                  <c:v>5.199834778997265</c:v>
                </c:pt>
                <c:pt idx="4078">
                  <c:v>5.199834778997265</c:v>
                </c:pt>
                <c:pt idx="4079">
                  <c:v>5.199834778997265</c:v>
                </c:pt>
                <c:pt idx="4080">
                  <c:v>5.199834778997265</c:v>
                </c:pt>
                <c:pt idx="4081">
                  <c:v>5.199834778997265</c:v>
                </c:pt>
                <c:pt idx="4082">
                  <c:v>5.199834778997265</c:v>
                </c:pt>
                <c:pt idx="4083">
                  <c:v>5.199834778997265</c:v>
                </c:pt>
                <c:pt idx="4084">
                  <c:v>5.199834778997265</c:v>
                </c:pt>
                <c:pt idx="4085">
                  <c:v>5.199834778997265</c:v>
                </c:pt>
                <c:pt idx="4086">
                  <c:v>5.199834778997265</c:v>
                </c:pt>
                <c:pt idx="4087">
                  <c:v>5.199834778997265</c:v>
                </c:pt>
                <c:pt idx="4088">
                  <c:v>5.199834778997265</c:v>
                </c:pt>
                <c:pt idx="4089">
                  <c:v>5.199834778997265</c:v>
                </c:pt>
                <c:pt idx="4090">
                  <c:v>5.199834778997265</c:v>
                </c:pt>
                <c:pt idx="4091">
                  <c:v>5.199834778997265</c:v>
                </c:pt>
                <c:pt idx="4092">
                  <c:v>5.199834778997265</c:v>
                </c:pt>
                <c:pt idx="4093">
                  <c:v>5.199834778997265</c:v>
                </c:pt>
                <c:pt idx="4094">
                  <c:v>5.199834778997265</c:v>
                </c:pt>
                <c:pt idx="4095">
                  <c:v>5.199834778997265</c:v>
                </c:pt>
                <c:pt idx="4096">
                  <c:v>5.199834778997265</c:v>
                </c:pt>
                <c:pt idx="4097">
                  <c:v>5.199834778997265</c:v>
                </c:pt>
                <c:pt idx="4098">
                  <c:v>5.199834778997265</c:v>
                </c:pt>
                <c:pt idx="4099">
                  <c:v>5.199834778997265</c:v>
                </c:pt>
                <c:pt idx="4100">
                  <c:v>5.199834778997265</c:v>
                </c:pt>
                <c:pt idx="4101">
                  <c:v>5.199834778997265</c:v>
                </c:pt>
                <c:pt idx="4102">
                  <c:v>5.199834778997265</c:v>
                </c:pt>
                <c:pt idx="4103">
                  <c:v>5.199834778997265</c:v>
                </c:pt>
                <c:pt idx="4104">
                  <c:v>5.199834778997265</c:v>
                </c:pt>
                <c:pt idx="4105">
                  <c:v>5.199834778997265</c:v>
                </c:pt>
                <c:pt idx="4106">
                  <c:v>5.199834778997265</c:v>
                </c:pt>
                <c:pt idx="4107">
                  <c:v>5.199834778997265</c:v>
                </c:pt>
                <c:pt idx="4108">
                  <c:v>5.199834778997265</c:v>
                </c:pt>
                <c:pt idx="4109">
                  <c:v>5.199834778997265</c:v>
                </c:pt>
                <c:pt idx="4110">
                  <c:v>5.199834778997265</c:v>
                </c:pt>
                <c:pt idx="4111">
                  <c:v>5.199834778997265</c:v>
                </c:pt>
                <c:pt idx="4112">
                  <c:v>5.199834778997265</c:v>
                </c:pt>
                <c:pt idx="4113">
                  <c:v>5.199834778997265</c:v>
                </c:pt>
                <c:pt idx="4114">
                  <c:v>5.199834778997265</c:v>
                </c:pt>
                <c:pt idx="4115">
                  <c:v>5.199834778997265</c:v>
                </c:pt>
                <c:pt idx="4116">
                  <c:v>5.199834778997265</c:v>
                </c:pt>
                <c:pt idx="4117">
                  <c:v>5.199834778997265</c:v>
                </c:pt>
                <c:pt idx="4118">
                  <c:v>5.199834778997265</c:v>
                </c:pt>
                <c:pt idx="4119">
                  <c:v>5.199834778997265</c:v>
                </c:pt>
                <c:pt idx="4120">
                  <c:v>5.199834778997265</c:v>
                </c:pt>
                <c:pt idx="4121">
                  <c:v>5.199834778997265</c:v>
                </c:pt>
                <c:pt idx="4122">
                  <c:v>5.199834778997265</c:v>
                </c:pt>
                <c:pt idx="4123">
                  <c:v>5.199834778997265</c:v>
                </c:pt>
                <c:pt idx="4124">
                  <c:v>5.199834778997265</c:v>
                </c:pt>
                <c:pt idx="4125">
                  <c:v>5.199834778997265</c:v>
                </c:pt>
                <c:pt idx="4126">
                  <c:v>5.199834778997265</c:v>
                </c:pt>
                <c:pt idx="4127">
                  <c:v>5.199834778997265</c:v>
                </c:pt>
                <c:pt idx="4128">
                  <c:v>5.199834778997265</c:v>
                </c:pt>
                <c:pt idx="4129">
                  <c:v>5.199834778997265</c:v>
                </c:pt>
                <c:pt idx="4130">
                  <c:v>5.199834778997265</c:v>
                </c:pt>
                <c:pt idx="4131">
                  <c:v>5.199834778997265</c:v>
                </c:pt>
                <c:pt idx="4132">
                  <c:v>5.199834778997265</c:v>
                </c:pt>
                <c:pt idx="4133">
                  <c:v>5.199834778997265</c:v>
                </c:pt>
                <c:pt idx="4134">
                  <c:v>5.199834778997265</c:v>
                </c:pt>
                <c:pt idx="4135">
                  <c:v>5.199834778997265</c:v>
                </c:pt>
                <c:pt idx="4136">
                  <c:v>5.199834778997265</c:v>
                </c:pt>
                <c:pt idx="4137">
                  <c:v>5.199834778997265</c:v>
                </c:pt>
                <c:pt idx="4138">
                  <c:v>5.199834778997265</c:v>
                </c:pt>
                <c:pt idx="4139">
                  <c:v>5.199834778997265</c:v>
                </c:pt>
                <c:pt idx="4140">
                  <c:v>5.199834778997265</c:v>
                </c:pt>
                <c:pt idx="4141">
                  <c:v>5.199834778997265</c:v>
                </c:pt>
                <c:pt idx="4142">
                  <c:v>5.199834778997265</c:v>
                </c:pt>
                <c:pt idx="4143">
                  <c:v>5.199834778997265</c:v>
                </c:pt>
                <c:pt idx="4144">
                  <c:v>5.199834778997265</c:v>
                </c:pt>
                <c:pt idx="4145">
                  <c:v>5.199834778997265</c:v>
                </c:pt>
                <c:pt idx="4146">
                  <c:v>5.199834778997265</c:v>
                </c:pt>
                <c:pt idx="4147">
                  <c:v>5.199834778997265</c:v>
                </c:pt>
                <c:pt idx="4148">
                  <c:v>5.199834778997265</c:v>
                </c:pt>
                <c:pt idx="4149">
                  <c:v>5.199834778997265</c:v>
                </c:pt>
                <c:pt idx="4150">
                  <c:v>5.199834778997265</c:v>
                </c:pt>
                <c:pt idx="4151">
                  <c:v>5.199834778997265</c:v>
                </c:pt>
                <c:pt idx="4152">
                  <c:v>5.199834778997265</c:v>
                </c:pt>
                <c:pt idx="4153">
                  <c:v>5.199834778997265</c:v>
                </c:pt>
                <c:pt idx="4154">
                  <c:v>5.199834778997265</c:v>
                </c:pt>
                <c:pt idx="4155">
                  <c:v>5.199834778997265</c:v>
                </c:pt>
                <c:pt idx="4156">
                  <c:v>5.199834778997265</c:v>
                </c:pt>
                <c:pt idx="4157">
                  <c:v>5.199834778997265</c:v>
                </c:pt>
                <c:pt idx="4158">
                  <c:v>5.199834778997265</c:v>
                </c:pt>
                <c:pt idx="4159">
                  <c:v>5.199834778997265</c:v>
                </c:pt>
                <c:pt idx="4160">
                  <c:v>5.199834778997265</c:v>
                </c:pt>
                <c:pt idx="4161">
                  <c:v>5.199834778997265</c:v>
                </c:pt>
                <c:pt idx="4162">
                  <c:v>5.199834778997265</c:v>
                </c:pt>
                <c:pt idx="4163">
                  <c:v>5.199834778997265</c:v>
                </c:pt>
                <c:pt idx="4164">
                  <c:v>5.199834778997265</c:v>
                </c:pt>
                <c:pt idx="4165">
                  <c:v>5.199834778997265</c:v>
                </c:pt>
                <c:pt idx="4166">
                  <c:v>5.199834778997265</c:v>
                </c:pt>
                <c:pt idx="4167">
                  <c:v>5.199834778997265</c:v>
                </c:pt>
                <c:pt idx="4168">
                  <c:v>5.199834778997265</c:v>
                </c:pt>
                <c:pt idx="4169">
                  <c:v>5.199834778997265</c:v>
                </c:pt>
                <c:pt idx="4170">
                  <c:v>5.199834778997265</c:v>
                </c:pt>
                <c:pt idx="4171">
                  <c:v>5.199834778997265</c:v>
                </c:pt>
                <c:pt idx="4172">
                  <c:v>5.199834778997265</c:v>
                </c:pt>
                <c:pt idx="4173">
                  <c:v>5.199834778997265</c:v>
                </c:pt>
                <c:pt idx="4174">
                  <c:v>5.199834778997265</c:v>
                </c:pt>
                <c:pt idx="4175">
                  <c:v>5.199834778997265</c:v>
                </c:pt>
                <c:pt idx="4176">
                  <c:v>5.199834778997265</c:v>
                </c:pt>
                <c:pt idx="4177">
                  <c:v>5.199834778997265</c:v>
                </c:pt>
                <c:pt idx="4178">
                  <c:v>5.199834778997265</c:v>
                </c:pt>
                <c:pt idx="4179">
                  <c:v>5.199834778997265</c:v>
                </c:pt>
                <c:pt idx="4180">
                  <c:v>5.199834778997265</c:v>
                </c:pt>
                <c:pt idx="4181">
                  <c:v>5.199834778997265</c:v>
                </c:pt>
                <c:pt idx="4182">
                  <c:v>5.199834778997265</c:v>
                </c:pt>
                <c:pt idx="4183">
                  <c:v>5.199834778997265</c:v>
                </c:pt>
                <c:pt idx="4184">
                  <c:v>5.199834778997265</c:v>
                </c:pt>
                <c:pt idx="4185">
                  <c:v>5.199834778997265</c:v>
                </c:pt>
                <c:pt idx="4186">
                  <c:v>5.199834778997265</c:v>
                </c:pt>
                <c:pt idx="4187">
                  <c:v>5.199834778997265</c:v>
                </c:pt>
                <c:pt idx="4188">
                  <c:v>5.199834778997265</c:v>
                </c:pt>
                <c:pt idx="4189">
                  <c:v>5.199834778997265</c:v>
                </c:pt>
                <c:pt idx="4190">
                  <c:v>5.199834778997265</c:v>
                </c:pt>
                <c:pt idx="4191">
                  <c:v>5.199834778997265</c:v>
                </c:pt>
                <c:pt idx="4192">
                  <c:v>5.199834778997265</c:v>
                </c:pt>
                <c:pt idx="4193">
                  <c:v>5.199834778997265</c:v>
                </c:pt>
                <c:pt idx="4194">
                  <c:v>5.199834778997265</c:v>
                </c:pt>
                <c:pt idx="4195">
                  <c:v>5.199834778997265</c:v>
                </c:pt>
                <c:pt idx="4196">
                  <c:v>5.199834778997265</c:v>
                </c:pt>
                <c:pt idx="4197">
                  <c:v>5.199834778997265</c:v>
                </c:pt>
                <c:pt idx="4198">
                  <c:v>5.199834778997265</c:v>
                </c:pt>
                <c:pt idx="4199">
                  <c:v>5.199834778997265</c:v>
                </c:pt>
                <c:pt idx="4200">
                  <c:v>5.199834778997265</c:v>
                </c:pt>
                <c:pt idx="4201">
                  <c:v>5.199834778997265</c:v>
                </c:pt>
                <c:pt idx="4202">
                  <c:v>5.199834778997265</c:v>
                </c:pt>
                <c:pt idx="4203">
                  <c:v>5.199834778997265</c:v>
                </c:pt>
                <c:pt idx="4204">
                  <c:v>5.199834778997265</c:v>
                </c:pt>
                <c:pt idx="4205">
                  <c:v>5.199834778997265</c:v>
                </c:pt>
                <c:pt idx="4206">
                  <c:v>5.199834778997265</c:v>
                </c:pt>
                <c:pt idx="4207">
                  <c:v>5.199834778997265</c:v>
                </c:pt>
                <c:pt idx="4208">
                  <c:v>5.199834778997265</c:v>
                </c:pt>
                <c:pt idx="4209">
                  <c:v>5.199834778997265</c:v>
                </c:pt>
                <c:pt idx="4210">
                  <c:v>5.199834778997265</c:v>
                </c:pt>
                <c:pt idx="4211">
                  <c:v>5.199834778997265</c:v>
                </c:pt>
                <c:pt idx="4212">
                  <c:v>5.199834778997265</c:v>
                </c:pt>
                <c:pt idx="4213">
                  <c:v>5.199834778997265</c:v>
                </c:pt>
                <c:pt idx="4214">
                  <c:v>5.199834778997265</c:v>
                </c:pt>
                <c:pt idx="4215">
                  <c:v>5.199834778997265</c:v>
                </c:pt>
                <c:pt idx="4216">
                  <c:v>5.199834778997265</c:v>
                </c:pt>
                <c:pt idx="4217">
                  <c:v>5.199834778997265</c:v>
                </c:pt>
                <c:pt idx="4218">
                  <c:v>5.199834778997265</c:v>
                </c:pt>
                <c:pt idx="4219">
                  <c:v>5.199834778997265</c:v>
                </c:pt>
                <c:pt idx="4220">
                  <c:v>5.199834778997265</c:v>
                </c:pt>
                <c:pt idx="4221">
                  <c:v>5.199834778997265</c:v>
                </c:pt>
                <c:pt idx="4222">
                  <c:v>5.199834778997265</c:v>
                </c:pt>
                <c:pt idx="4223">
                  <c:v>5.199834778997265</c:v>
                </c:pt>
                <c:pt idx="4224">
                  <c:v>5.199834778997265</c:v>
                </c:pt>
                <c:pt idx="4225">
                  <c:v>5.199834778997265</c:v>
                </c:pt>
                <c:pt idx="4226">
                  <c:v>5.199834778997265</c:v>
                </c:pt>
                <c:pt idx="4227">
                  <c:v>5.199834778997265</c:v>
                </c:pt>
                <c:pt idx="4228">
                  <c:v>5.199834778997265</c:v>
                </c:pt>
                <c:pt idx="4229">
                  <c:v>5.199834778997265</c:v>
                </c:pt>
                <c:pt idx="4230">
                  <c:v>5.199834778997265</c:v>
                </c:pt>
                <c:pt idx="4231">
                  <c:v>5.199834778997265</c:v>
                </c:pt>
                <c:pt idx="4232">
                  <c:v>5.199834778997265</c:v>
                </c:pt>
                <c:pt idx="4233">
                  <c:v>5.199834778997265</c:v>
                </c:pt>
                <c:pt idx="4234">
                  <c:v>5.199834778997265</c:v>
                </c:pt>
                <c:pt idx="4235">
                  <c:v>5.199834778997265</c:v>
                </c:pt>
                <c:pt idx="4236">
                  <c:v>5.199834778997265</c:v>
                </c:pt>
                <c:pt idx="4237">
                  <c:v>5.199834778997265</c:v>
                </c:pt>
                <c:pt idx="4238">
                  <c:v>5.199834778997265</c:v>
                </c:pt>
                <c:pt idx="4239">
                  <c:v>5.199834778997265</c:v>
                </c:pt>
                <c:pt idx="4240">
                  <c:v>5.199834778997265</c:v>
                </c:pt>
                <c:pt idx="4241">
                  <c:v>5.199834778997265</c:v>
                </c:pt>
                <c:pt idx="4242">
                  <c:v>5.199834778997265</c:v>
                </c:pt>
                <c:pt idx="4243">
                  <c:v>5.199834778997265</c:v>
                </c:pt>
                <c:pt idx="4244">
                  <c:v>5.199834778997265</c:v>
                </c:pt>
                <c:pt idx="4245">
                  <c:v>5.199834778997265</c:v>
                </c:pt>
                <c:pt idx="4246">
                  <c:v>5.199834778997265</c:v>
                </c:pt>
                <c:pt idx="4247">
                  <c:v>5.199834778997265</c:v>
                </c:pt>
                <c:pt idx="4248">
                  <c:v>5.199834778997265</c:v>
                </c:pt>
                <c:pt idx="4249">
                  <c:v>5.199834778997265</c:v>
                </c:pt>
                <c:pt idx="4250">
                  <c:v>5.199834778997265</c:v>
                </c:pt>
                <c:pt idx="4251">
                  <c:v>5.199834778997265</c:v>
                </c:pt>
                <c:pt idx="4252">
                  <c:v>5.199834778997265</c:v>
                </c:pt>
                <c:pt idx="4253">
                  <c:v>5.199834778997265</c:v>
                </c:pt>
                <c:pt idx="4254">
                  <c:v>5.199834778997265</c:v>
                </c:pt>
                <c:pt idx="4255">
                  <c:v>5.199834778997265</c:v>
                </c:pt>
                <c:pt idx="4256">
                  <c:v>5.199834778997265</c:v>
                </c:pt>
                <c:pt idx="4257">
                  <c:v>5.199834778997265</c:v>
                </c:pt>
                <c:pt idx="4258">
                  <c:v>5.199834778997265</c:v>
                </c:pt>
                <c:pt idx="4259">
                  <c:v>5.199834778997265</c:v>
                </c:pt>
                <c:pt idx="4260">
                  <c:v>5.199834778997265</c:v>
                </c:pt>
                <c:pt idx="4261">
                  <c:v>5.199834778997265</c:v>
                </c:pt>
                <c:pt idx="4262">
                  <c:v>5.199834778997265</c:v>
                </c:pt>
                <c:pt idx="4263">
                  <c:v>5.199834778997265</c:v>
                </c:pt>
                <c:pt idx="4264">
                  <c:v>5.199834778997265</c:v>
                </c:pt>
                <c:pt idx="4265">
                  <c:v>5.199834778997265</c:v>
                </c:pt>
                <c:pt idx="4266">
                  <c:v>5.199834778997265</c:v>
                </c:pt>
                <c:pt idx="4267">
                  <c:v>5.199834778997265</c:v>
                </c:pt>
                <c:pt idx="4268">
                  <c:v>5.199834778997265</c:v>
                </c:pt>
                <c:pt idx="4269">
                  <c:v>5.199834778997265</c:v>
                </c:pt>
                <c:pt idx="4270">
                  <c:v>5.199834778997265</c:v>
                </c:pt>
                <c:pt idx="4271">
                  <c:v>5.199834778997265</c:v>
                </c:pt>
                <c:pt idx="4272">
                  <c:v>5.199834778997265</c:v>
                </c:pt>
                <c:pt idx="4273">
                  <c:v>5.199834778997265</c:v>
                </c:pt>
                <c:pt idx="4274">
                  <c:v>5.199834778997265</c:v>
                </c:pt>
                <c:pt idx="4275">
                  <c:v>5.199834778997265</c:v>
                </c:pt>
                <c:pt idx="4276">
                  <c:v>5.199834778997265</c:v>
                </c:pt>
                <c:pt idx="4277">
                  <c:v>5.199834778997265</c:v>
                </c:pt>
                <c:pt idx="4278">
                  <c:v>5.199834778997265</c:v>
                </c:pt>
                <c:pt idx="4279">
                  <c:v>5.199834778997265</c:v>
                </c:pt>
                <c:pt idx="4280">
                  <c:v>5.199834778997265</c:v>
                </c:pt>
                <c:pt idx="4281">
                  <c:v>5.199834778997265</c:v>
                </c:pt>
                <c:pt idx="4282">
                  <c:v>5.199834778997265</c:v>
                </c:pt>
                <c:pt idx="4283">
                  <c:v>5.199834778997265</c:v>
                </c:pt>
                <c:pt idx="4284">
                  <c:v>5.199834778997265</c:v>
                </c:pt>
                <c:pt idx="4285">
                  <c:v>5.199834778997265</c:v>
                </c:pt>
                <c:pt idx="4286">
                  <c:v>5.199834778997265</c:v>
                </c:pt>
                <c:pt idx="4287">
                  <c:v>5.199834778997265</c:v>
                </c:pt>
                <c:pt idx="4288">
                  <c:v>5.199834778997265</c:v>
                </c:pt>
                <c:pt idx="4289">
                  <c:v>5.199834778997265</c:v>
                </c:pt>
                <c:pt idx="4290">
                  <c:v>5.199834778997265</c:v>
                </c:pt>
                <c:pt idx="4291">
                  <c:v>5.199834778997265</c:v>
                </c:pt>
                <c:pt idx="4292">
                  <c:v>5.199834778997265</c:v>
                </c:pt>
                <c:pt idx="4293">
                  <c:v>5.199834778997265</c:v>
                </c:pt>
                <c:pt idx="4294">
                  <c:v>5.199834778997265</c:v>
                </c:pt>
                <c:pt idx="4295">
                  <c:v>5.199834778997265</c:v>
                </c:pt>
                <c:pt idx="4296">
                  <c:v>5.199834778997265</c:v>
                </c:pt>
                <c:pt idx="4297">
                  <c:v>5.199834778997265</c:v>
                </c:pt>
                <c:pt idx="4298">
                  <c:v>5.199834778997265</c:v>
                </c:pt>
                <c:pt idx="4299">
                  <c:v>5.199834778997265</c:v>
                </c:pt>
                <c:pt idx="4300">
                  <c:v>5.199834778997265</c:v>
                </c:pt>
                <c:pt idx="4301">
                  <c:v>5.199834778997265</c:v>
                </c:pt>
                <c:pt idx="4302">
                  <c:v>5.199834778997265</c:v>
                </c:pt>
                <c:pt idx="4303">
                  <c:v>5.199834778997265</c:v>
                </c:pt>
                <c:pt idx="4304">
                  <c:v>5.199834778997265</c:v>
                </c:pt>
                <c:pt idx="4305">
                  <c:v>5.199834778997265</c:v>
                </c:pt>
                <c:pt idx="4306">
                  <c:v>5.199834778997265</c:v>
                </c:pt>
                <c:pt idx="4307">
                  <c:v>5.199834778997265</c:v>
                </c:pt>
                <c:pt idx="4308">
                  <c:v>5.199834778997265</c:v>
                </c:pt>
                <c:pt idx="4309">
                  <c:v>5.199834778997265</c:v>
                </c:pt>
                <c:pt idx="4310">
                  <c:v>5.199834778997265</c:v>
                </c:pt>
                <c:pt idx="4311">
                  <c:v>5.199834778997265</c:v>
                </c:pt>
                <c:pt idx="4312">
                  <c:v>5.199834778997265</c:v>
                </c:pt>
                <c:pt idx="4313">
                  <c:v>5.199834778997265</c:v>
                </c:pt>
                <c:pt idx="4314">
                  <c:v>5.199834778997265</c:v>
                </c:pt>
                <c:pt idx="4315">
                  <c:v>5.199834778997265</c:v>
                </c:pt>
                <c:pt idx="4316">
                  <c:v>5.199834778997265</c:v>
                </c:pt>
                <c:pt idx="4317">
                  <c:v>5.199834778997265</c:v>
                </c:pt>
                <c:pt idx="4318">
                  <c:v>5.199834778997265</c:v>
                </c:pt>
                <c:pt idx="4319">
                  <c:v>5.199834778997265</c:v>
                </c:pt>
                <c:pt idx="4320">
                  <c:v>5.199834778997265</c:v>
                </c:pt>
                <c:pt idx="4321">
                  <c:v>5.199834778997265</c:v>
                </c:pt>
                <c:pt idx="4322">
                  <c:v>5.199834778997265</c:v>
                </c:pt>
                <c:pt idx="4323">
                  <c:v>5.199834778997265</c:v>
                </c:pt>
                <c:pt idx="4324">
                  <c:v>5.199834778997265</c:v>
                </c:pt>
                <c:pt idx="4325">
                  <c:v>5.199834778997265</c:v>
                </c:pt>
                <c:pt idx="4326">
                  <c:v>5.199834778997265</c:v>
                </c:pt>
                <c:pt idx="4327">
                  <c:v>5.199834778997265</c:v>
                </c:pt>
                <c:pt idx="4328">
                  <c:v>5.199834778997265</c:v>
                </c:pt>
                <c:pt idx="4329">
                  <c:v>5.199834778997265</c:v>
                </c:pt>
                <c:pt idx="4330">
                  <c:v>5.199834778997265</c:v>
                </c:pt>
                <c:pt idx="4331">
                  <c:v>5.199834778997265</c:v>
                </c:pt>
                <c:pt idx="4332">
                  <c:v>5.199834778997265</c:v>
                </c:pt>
                <c:pt idx="4333">
                  <c:v>5.199834778997265</c:v>
                </c:pt>
                <c:pt idx="4334">
                  <c:v>5.199834778997265</c:v>
                </c:pt>
                <c:pt idx="4335">
                  <c:v>5.199834778997265</c:v>
                </c:pt>
                <c:pt idx="4336">
                  <c:v>5.199834778997265</c:v>
                </c:pt>
                <c:pt idx="4337">
                  <c:v>5.199834778997265</c:v>
                </c:pt>
                <c:pt idx="4338">
                  <c:v>5.199834778997265</c:v>
                </c:pt>
                <c:pt idx="4339">
                  <c:v>5.199834778997265</c:v>
                </c:pt>
                <c:pt idx="4340">
                  <c:v>5.199834778997265</c:v>
                </c:pt>
                <c:pt idx="4341">
                  <c:v>5.199834778997265</c:v>
                </c:pt>
                <c:pt idx="4342">
                  <c:v>5.199834778997265</c:v>
                </c:pt>
                <c:pt idx="4343">
                  <c:v>5.199834778997265</c:v>
                </c:pt>
                <c:pt idx="4344">
                  <c:v>5.199834778997265</c:v>
                </c:pt>
                <c:pt idx="4345">
                  <c:v>5.199834778997265</c:v>
                </c:pt>
                <c:pt idx="4346">
                  <c:v>5.199834778997265</c:v>
                </c:pt>
                <c:pt idx="4347">
                  <c:v>5.199834778997265</c:v>
                </c:pt>
                <c:pt idx="4348">
                  <c:v>5.199834778997265</c:v>
                </c:pt>
                <c:pt idx="4349">
                  <c:v>5.199834778997265</c:v>
                </c:pt>
                <c:pt idx="4350">
                  <c:v>5.199834778997265</c:v>
                </c:pt>
                <c:pt idx="4351">
                  <c:v>5.199834778997265</c:v>
                </c:pt>
                <c:pt idx="4352">
                  <c:v>5.199834778997265</c:v>
                </c:pt>
                <c:pt idx="4353">
                  <c:v>5.199834778997265</c:v>
                </c:pt>
                <c:pt idx="4354">
                  <c:v>5.199834778997265</c:v>
                </c:pt>
                <c:pt idx="4355">
                  <c:v>5.199834778997265</c:v>
                </c:pt>
                <c:pt idx="4356">
                  <c:v>5.199834778997265</c:v>
                </c:pt>
                <c:pt idx="4357">
                  <c:v>5.199834778997265</c:v>
                </c:pt>
                <c:pt idx="4358">
                  <c:v>5.199834778997265</c:v>
                </c:pt>
                <c:pt idx="4359">
                  <c:v>5.199834778997265</c:v>
                </c:pt>
                <c:pt idx="4360">
                  <c:v>5.199834778997265</c:v>
                </c:pt>
                <c:pt idx="4361">
                  <c:v>5.199834778997265</c:v>
                </c:pt>
                <c:pt idx="4362">
                  <c:v>5.199834778997265</c:v>
                </c:pt>
                <c:pt idx="4363">
                  <c:v>5.199834778997265</c:v>
                </c:pt>
                <c:pt idx="4364">
                  <c:v>5.199834778997265</c:v>
                </c:pt>
                <c:pt idx="4365">
                  <c:v>5.199834778997265</c:v>
                </c:pt>
                <c:pt idx="4366">
                  <c:v>5.199834778997265</c:v>
                </c:pt>
                <c:pt idx="4367">
                  <c:v>5.199834778997265</c:v>
                </c:pt>
                <c:pt idx="4368">
                  <c:v>5.199834778997265</c:v>
                </c:pt>
                <c:pt idx="4369">
                  <c:v>5.199834778997265</c:v>
                </c:pt>
                <c:pt idx="4370">
                  <c:v>5.199834778997265</c:v>
                </c:pt>
                <c:pt idx="4371">
                  <c:v>5.199834778997265</c:v>
                </c:pt>
                <c:pt idx="4372">
                  <c:v>5.199834778997265</c:v>
                </c:pt>
                <c:pt idx="4373">
                  <c:v>5.199834778997265</c:v>
                </c:pt>
                <c:pt idx="4374">
                  <c:v>5.199834778997265</c:v>
                </c:pt>
                <c:pt idx="4375">
                  <c:v>5.199834778997265</c:v>
                </c:pt>
                <c:pt idx="4376">
                  <c:v>5.199834778997265</c:v>
                </c:pt>
                <c:pt idx="4377">
                  <c:v>5.199834778997265</c:v>
                </c:pt>
                <c:pt idx="4378">
                  <c:v>5.199834778997265</c:v>
                </c:pt>
                <c:pt idx="4379">
                  <c:v>5.199834778997265</c:v>
                </c:pt>
                <c:pt idx="4380">
                  <c:v>5.199834778997265</c:v>
                </c:pt>
                <c:pt idx="4381">
                  <c:v>5.199834778997265</c:v>
                </c:pt>
                <c:pt idx="4382">
                  <c:v>5.199834778997265</c:v>
                </c:pt>
                <c:pt idx="4383">
                  <c:v>5.199834778997265</c:v>
                </c:pt>
                <c:pt idx="4384">
                  <c:v>5.199834778997265</c:v>
                </c:pt>
                <c:pt idx="4385">
                  <c:v>5.199834778997265</c:v>
                </c:pt>
                <c:pt idx="4386">
                  <c:v>5.199834778997265</c:v>
                </c:pt>
                <c:pt idx="4387">
                  <c:v>5.199834778997265</c:v>
                </c:pt>
                <c:pt idx="4388">
                  <c:v>5.199834778997265</c:v>
                </c:pt>
                <c:pt idx="4389">
                  <c:v>5.199834778997265</c:v>
                </c:pt>
                <c:pt idx="4390">
                  <c:v>5.199834778997265</c:v>
                </c:pt>
                <c:pt idx="4391">
                  <c:v>5.199834778997265</c:v>
                </c:pt>
                <c:pt idx="4392">
                  <c:v>5.199834778997265</c:v>
                </c:pt>
                <c:pt idx="4393">
                  <c:v>5.199834778997265</c:v>
                </c:pt>
                <c:pt idx="4394">
                  <c:v>5.199834778997265</c:v>
                </c:pt>
                <c:pt idx="4395">
                  <c:v>5.199834778997265</c:v>
                </c:pt>
                <c:pt idx="4396">
                  <c:v>5.199834778997265</c:v>
                </c:pt>
                <c:pt idx="4397">
                  <c:v>5.199834778997265</c:v>
                </c:pt>
                <c:pt idx="4398">
                  <c:v>5.199834778997265</c:v>
                </c:pt>
                <c:pt idx="4399">
                  <c:v>5.199834778997265</c:v>
                </c:pt>
                <c:pt idx="4400">
                  <c:v>5.199834778997265</c:v>
                </c:pt>
                <c:pt idx="4401">
                  <c:v>5.199834778997265</c:v>
                </c:pt>
                <c:pt idx="4402">
                  <c:v>5.199834778997265</c:v>
                </c:pt>
                <c:pt idx="4403">
                  <c:v>5.199834778997265</c:v>
                </c:pt>
                <c:pt idx="4404">
                  <c:v>5.199834778997265</c:v>
                </c:pt>
                <c:pt idx="4405">
                  <c:v>5.199834778997265</c:v>
                </c:pt>
                <c:pt idx="4406">
                  <c:v>5.199834778997265</c:v>
                </c:pt>
                <c:pt idx="4407">
                  <c:v>5.199834778997265</c:v>
                </c:pt>
                <c:pt idx="4408">
                  <c:v>5.199834778997265</c:v>
                </c:pt>
                <c:pt idx="4409">
                  <c:v>5.199834778997265</c:v>
                </c:pt>
                <c:pt idx="4410">
                  <c:v>5.199834778997265</c:v>
                </c:pt>
                <c:pt idx="4411">
                  <c:v>5.199834778997265</c:v>
                </c:pt>
                <c:pt idx="4412">
                  <c:v>5.199834778997265</c:v>
                </c:pt>
                <c:pt idx="4413">
                  <c:v>5.199834778997265</c:v>
                </c:pt>
                <c:pt idx="4414">
                  <c:v>5.199834778997265</c:v>
                </c:pt>
                <c:pt idx="4415">
                  <c:v>5.199834778997265</c:v>
                </c:pt>
                <c:pt idx="4416">
                  <c:v>5.199834778997265</c:v>
                </c:pt>
                <c:pt idx="4417">
                  <c:v>5.199834778997265</c:v>
                </c:pt>
                <c:pt idx="4418">
                  <c:v>5.199834778997265</c:v>
                </c:pt>
                <c:pt idx="4419">
                  <c:v>5.199834778997265</c:v>
                </c:pt>
                <c:pt idx="4420">
                  <c:v>5.199834778997265</c:v>
                </c:pt>
                <c:pt idx="4421">
                  <c:v>5.199834778997265</c:v>
                </c:pt>
                <c:pt idx="4422">
                  <c:v>5.199834778997265</c:v>
                </c:pt>
                <c:pt idx="4423">
                  <c:v>5.199834778997265</c:v>
                </c:pt>
                <c:pt idx="4424">
                  <c:v>5.199834778997265</c:v>
                </c:pt>
                <c:pt idx="4425">
                  <c:v>5.199834778997265</c:v>
                </c:pt>
                <c:pt idx="4426">
                  <c:v>5.199834778997265</c:v>
                </c:pt>
                <c:pt idx="4427">
                  <c:v>5.199834778997265</c:v>
                </c:pt>
                <c:pt idx="4428">
                  <c:v>5.199834778997265</c:v>
                </c:pt>
                <c:pt idx="4429">
                  <c:v>5.199834778997265</c:v>
                </c:pt>
                <c:pt idx="4430">
                  <c:v>5.199834778997265</c:v>
                </c:pt>
                <c:pt idx="4431">
                  <c:v>5.199834778997265</c:v>
                </c:pt>
                <c:pt idx="4432">
                  <c:v>5.199834778997265</c:v>
                </c:pt>
                <c:pt idx="4433">
                  <c:v>5.199834778997265</c:v>
                </c:pt>
                <c:pt idx="4434">
                  <c:v>5.199834778997265</c:v>
                </c:pt>
                <c:pt idx="4435">
                  <c:v>5.199834778997265</c:v>
                </c:pt>
                <c:pt idx="4436">
                  <c:v>5.199834778997265</c:v>
                </c:pt>
                <c:pt idx="4437">
                  <c:v>5.199834778997265</c:v>
                </c:pt>
                <c:pt idx="4438">
                  <c:v>5.199834778997265</c:v>
                </c:pt>
                <c:pt idx="4439">
                  <c:v>5.199834778997265</c:v>
                </c:pt>
                <c:pt idx="4440">
                  <c:v>5.199834778997265</c:v>
                </c:pt>
                <c:pt idx="4441">
                  <c:v>5.199834778997265</c:v>
                </c:pt>
                <c:pt idx="4442">
                  <c:v>5.199834778997265</c:v>
                </c:pt>
                <c:pt idx="4443">
                  <c:v>5.199834778997265</c:v>
                </c:pt>
                <c:pt idx="4444">
                  <c:v>5.199834778997265</c:v>
                </c:pt>
                <c:pt idx="4445">
                  <c:v>5.199834778997265</c:v>
                </c:pt>
                <c:pt idx="4446">
                  <c:v>5.199834778997265</c:v>
                </c:pt>
                <c:pt idx="4447">
                  <c:v>5.199834778997265</c:v>
                </c:pt>
                <c:pt idx="4448">
                  <c:v>5.199834778997265</c:v>
                </c:pt>
                <c:pt idx="4449">
                  <c:v>5.199834778997265</c:v>
                </c:pt>
                <c:pt idx="4450">
                  <c:v>5.199834778997265</c:v>
                </c:pt>
                <c:pt idx="4451">
                  <c:v>5.199834778997265</c:v>
                </c:pt>
                <c:pt idx="4452">
                  <c:v>5.199834778997265</c:v>
                </c:pt>
                <c:pt idx="4453">
                  <c:v>5.199834778997265</c:v>
                </c:pt>
                <c:pt idx="4454">
                  <c:v>5.199834778997265</c:v>
                </c:pt>
                <c:pt idx="4455">
                  <c:v>5.199834778997265</c:v>
                </c:pt>
                <c:pt idx="4456">
                  <c:v>5.199834778997265</c:v>
                </c:pt>
                <c:pt idx="4457">
                  <c:v>5.199834778997265</c:v>
                </c:pt>
                <c:pt idx="4458">
                  <c:v>5.199834778997265</c:v>
                </c:pt>
                <c:pt idx="4459">
                  <c:v>5.199834778997265</c:v>
                </c:pt>
                <c:pt idx="4460">
                  <c:v>5.199834778997265</c:v>
                </c:pt>
                <c:pt idx="4461">
                  <c:v>5.199834778997265</c:v>
                </c:pt>
                <c:pt idx="4462">
                  <c:v>5.199834778997265</c:v>
                </c:pt>
                <c:pt idx="4463">
                  <c:v>5.199834778997265</c:v>
                </c:pt>
                <c:pt idx="4464">
                  <c:v>5.199834778997265</c:v>
                </c:pt>
                <c:pt idx="4465">
                  <c:v>5.199834778997265</c:v>
                </c:pt>
                <c:pt idx="4466">
                  <c:v>5.199834778997265</c:v>
                </c:pt>
                <c:pt idx="4467">
                  <c:v>5.199834778997265</c:v>
                </c:pt>
                <c:pt idx="4468">
                  <c:v>5.199834778997265</c:v>
                </c:pt>
                <c:pt idx="4469">
                  <c:v>5.199834778997265</c:v>
                </c:pt>
                <c:pt idx="4470">
                  <c:v>5.199834778997265</c:v>
                </c:pt>
                <c:pt idx="4471">
                  <c:v>5.199834778997265</c:v>
                </c:pt>
                <c:pt idx="4472">
                  <c:v>5.199834778997265</c:v>
                </c:pt>
                <c:pt idx="4473">
                  <c:v>5.199834778997265</c:v>
                </c:pt>
                <c:pt idx="4474">
                  <c:v>5.199834778997265</c:v>
                </c:pt>
                <c:pt idx="4475">
                  <c:v>5.199834778997265</c:v>
                </c:pt>
                <c:pt idx="4476">
                  <c:v>5.199834778997265</c:v>
                </c:pt>
                <c:pt idx="4477">
                  <c:v>5.199834778997265</c:v>
                </c:pt>
                <c:pt idx="4478">
                  <c:v>5.199834778997265</c:v>
                </c:pt>
                <c:pt idx="4479">
                  <c:v>5.199834778997265</c:v>
                </c:pt>
                <c:pt idx="4480">
                  <c:v>5.199834778997265</c:v>
                </c:pt>
                <c:pt idx="4481">
                  <c:v>5.199834778997265</c:v>
                </c:pt>
                <c:pt idx="4482">
                  <c:v>5.199834778997265</c:v>
                </c:pt>
                <c:pt idx="4483">
                  <c:v>5.199834778997265</c:v>
                </c:pt>
                <c:pt idx="4484">
                  <c:v>5.199834778997265</c:v>
                </c:pt>
                <c:pt idx="4485">
                  <c:v>5.199834778997265</c:v>
                </c:pt>
                <c:pt idx="4486">
                  <c:v>5.199834778997265</c:v>
                </c:pt>
                <c:pt idx="4487">
                  <c:v>5.199834778997265</c:v>
                </c:pt>
                <c:pt idx="4488">
                  <c:v>5.199834778997265</c:v>
                </c:pt>
                <c:pt idx="4489">
                  <c:v>5.199834778997265</c:v>
                </c:pt>
                <c:pt idx="4490">
                  <c:v>5.199834778997265</c:v>
                </c:pt>
                <c:pt idx="4491">
                  <c:v>5.199834778997265</c:v>
                </c:pt>
                <c:pt idx="4492">
                  <c:v>5.199834778997265</c:v>
                </c:pt>
                <c:pt idx="4493">
                  <c:v>5.199834778997265</c:v>
                </c:pt>
                <c:pt idx="4494">
                  <c:v>5.199834778997265</c:v>
                </c:pt>
                <c:pt idx="4495">
                  <c:v>5.199834778997265</c:v>
                </c:pt>
                <c:pt idx="4496">
                  <c:v>5.199834778997265</c:v>
                </c:pt>
                <c:pt idx="4497">
                  <c:v>5.199834778997265</c:v>
                </c:pt>
                <c:pt idx="4498">
                  <c:v>5.199834778997265</c:v>
                </c:pt>
                <c:pt idx="4499">
                  <c:v>5.199834778997265</c:v>
                </c:pt>
                <c:pt idx="4500">
                  <c:v>5.199834778997265</c:v>
                </c:pt>
                <c:pt idx="4501">
                  <c:v>5.199834778997265</c:v>
                </c:pt>
                <c:pt idx="4502">
                  <c:v>5.199834778997265</c:v>
                </c:pt>
                <c:pt idx="4503">
                  <c:v>5.199834778997265</c:v>
                </c:pt>
                <c:pt idx="4504">
                  <c:v>5.199834778997265</c:v>
                </c:pt>
                <c:pt idx="4505">
                  <c:v>5.199834778997265</c:v>
                </c:pt>
                <c:pt idx="4506">
                  <c:v>5.199834778997265</c:v>
                </c:pt>
                <c:pt idx="4507">
                  <c:v>5.199834778997265</c:v>
                </c:pt>
                <c:pt idx="4508">
                  <c:v>5.199834778997265</c:v>
                </c:pt>
                <c:pt idx="4509">
                  <c:v>5.199834778997265</c:v>
                </c:pt>
                <c:pt idx="4510">
                  <c:v>5.199834778997265</c:v>
                </c:pt>
                <c:pt idx="4511">
                  <c:v>5.199834778997265</c:v>
                </c:pt>
                <c:pt idx="4512">
                  <c:v>5.199834778997265</c:v>
                </c:pt>
                <c:pt idx="4513">
                  <c:v>5.199834778997265</c:v>
                </c:pt>
                <c:pt idx="4514">
                  <c:v>5.199834778997265</c:v>
                </c:pt>
                <c:pt idx="4515">
                  <c:v>5.199834778997265</c:v>
                </c:pt>
                <c:pt idx="4516">
                  <c:v>5.199834778997265</c:v>
                </c:pt>
                <c:pt idx="4517">
                  <c:v>5.199834778997265</c:v>
                </c:pt>
                <c:pt idx="4518">
                  <c:v>5.199834778997265</c:v>
                </c:pt>
                <c:pt idx="4519">
                  <c:v>5.199834778997265</c:v>
                </c:pt>
                <c:pt idx="4520">
                  <c:v>5.199834778997265</c:v>
                </c:pt>
                <c:pt idx="4521">
                  <c:v>5.199834778997265</c:v>
                </c:pt>
                <c:pt idx="4522">
                  <c:v>5.199834778997265</c:v>
                </c:pt>
                <c:pt idx="4523">
                  <c:v>5.199834778997265</c:v>
                </c:pt>
                <c:pt idx="4524">
                  <c:v>5.199834778997265</c:v>
                </c:pt>
                <c:pt idx="4525">
                  <c:v>5.199834778997265</c:v>
                </c:pt>
                <c:pt idx="4526">
                  <c:v>5.199834778997265</c:v>
                </c:pt>
                <c:pt idx="4527">
                  <c:v>5.199834778997265</c:v>
                </c:pt>
                <c:pt idx="4528">
                  <c:v>5.199834778997265</c:v>
                </c:pt>
                <c:pt idx="4529">
                  <c:v>5.199834778997265</c:v>
                </c:pt>
                <c:pt idx="4530">
                  <c:v>5.199834778997265</c:v>
                </c:pt>
                <c:pt idx="4531">
                  <c:v>5.199834778997265</c:v>
                </c:pt>
                <c:pt idx="4532">
                  <c:v>5.199834778997265</c:v>
                </c:pt>
                <c:pt idx="4533">
                  <c:v>5.199834778997265</c:v>
                </c:pt>
                <c:pt idx="4534">
                  <c:v>5.199834778997265</c:v>
                </c:pt>
                <c:pt idx="4535">
                  <c:v>5.199834778997265</c:v>
                </c:pt>
                <c:pt idx="4536">
                  <c:v>5.199834778997265</c:v>
                </c:pt>
                <c:pt idx="4537">
                  <c:v>5.199834778997265</c:v>
                </c:pt>
                <c:pt idx="4538">
                  <c:v>5.199834778997265</c:v>
                </c:pt>
                <c:pt idx="4539">
                  <c:v>5.199834778997265</c:v>
                </c:pt>
                <c:pt idx="4540">
                  <c:v>5.199834778997265</c:v>
                </c:pt>
                <c:pt idx="4541">
                  <c:v>5.199834778997265</c:v>
                </c:pt>
                <c:pt idx="4542">
                  <c:v>5.199834778997265</c:v>
                </c:pt>
                <c:pt idx="4543">
                  <c:v>5.199834778997265</c:v>
                </c:pt>
                <c:pt idx="4544">
                  <c:v>5.199834778997265</c:v>
                </c:pt>
                <c:pt idx="4545">
                  <c:v>5.199834778997265</c:v>
                </c:pt>
                <c:pt idx="4546">
                  <c:v>5.199834778997265</c:v>
                </c:pt>
                <c:pt idx="4547">
                  <c:v>5.199834778997265</c:v>
                </c:pt>
                <c:pt idx="4548">
                  <c:v>5.199834778997265</c:v>
                </c:pt>
                <c:pt idx="4549">
                  <c:v>5.199834778997265</c:v>
                </c:pt>
                <c:pt idx="4550">
                  <c:v>5.199834778997265</c:v>
                </c:pt>
                <c:pt idx="4551">
                  <c:v>5.199834778997265</c:v>
                </c:pt>
                <c:pt idx="4552">
                  <c:v>5.199834778997265</c:v>
                </c:pt>
                <c:pt idx="4553">
                  <c:v>5.199834778997265</c:v>
                </c:pt>
                <c:pt idx="4554">
                  <c:v>5.199834778997265</c:v>
                </c:pt>
                <c:pt idx="4555">
                  <c:v>5.199834778997265</c:v>
                </c:pt>
                <c:pt idx="4556">
                  <c:v>5.199834778997265</c:v>
                </c:pt>
                <c:pt idx="4557">
                  <c:v>5.199834778997265</c:v>
                </c:pt>
                <c:pt idx="4558">
                  <c:v>5.199834778997265</c:v>
                </c:pt>
                <c:pt idx="4559">
                  <c:v>5.199834778997265</c:v>
                </c:pt>
                <c:pt idx="4560">
                  <c:v>5.199834778997265</c:v>
                </c:pt>
                <c:pt idx="4561">
                  <c:v>5.199834778997265</c:v>
                </c:pt>
                <c:pt idx="4562">
                  <c:v>5.199834778997265</c:v>
                </c:pt>
                <c:pt idx="4563">
                  <c:v>5.199834778997265</c:v>
                </c:pt>
                <c:pt idx="4564">
                  <c:v>5.199834778997265</c:v>
                </c:pt>
                <c:pt idx="4565">
                  <c:v>5.199834778997265</c:v>
                </c:pt>
                <c:pt idx="4566">
                  <c:v>5.199834778997265</c:v>
                </c:pt>
                <c:pt idx="4567">
                  <c:v>5.199834778997265</c:v>
                </c:pt>
                <c:pt idx="4568">
                  <c:v>5.199834778997265</c:v>
                </c:pt>
                <c:pt idx="4569">
                  <c:v>5.199834778997265</c:v>
                </c:pt>
                <c:pt idx="4570">
                  <c:v>5.199834778997265</c:v>
                </c:pt>
                <c:pt idx="4571">
                  <c:v>5.199834778997265</c:v>
                </c:pt>
                <c:pt idx="4572">
                  <c:v>5.199834778997265</c:v>
                </c:pt>
                <c:pt idx="4573">
                  <c:v>5.199834778997265</c:v>
                </c:pt>
                <c:pt idx="4574">
                  <c:v>5.199834778997265</c:v>
                </c:pt>
                <c:pt idx="4575">
                  <c:v>5.199834778997265</c:v>
                </c:pt>
                <c:pt idx="4576">
                  <c:v>5.199834778997265</c:v>
                </c:pt>
                <c:pt idx="4577">
                  <c:v>5.199834778997265</c:v>
                </c:pt>
                <c:pt idx="4578">
                  <c:v>5.199834778997265</c:v>
                </c:pt>
                <c:pt idx="4579">
                  <c:v>5.199834778997265</c:v>
                </c:pt>
                <c:pt idx="4580">
                  <c:v>5.199834778997265</c:v>
                </c:pt>
                <c:pt idx="4581">
                  <c:v>5.199834778997265</c:v>
                </c:pt>
                <c:pt idx="4582">
                  <c:v>5.199834778997265</c:v>
                </c:pt>
                <c:pt idx="4583">
                  <c:v>5.199834778997265</c:v>
                </c:pt>
                <c:pt idx="4584">
                  <c:v>5.199834778997265</c:v>
                </c:pt>
                <c:pt idx="4585">
                  <c:v>5.199834778997265</c:v>
                </c:pt>
                <c:pt idx="4586">
                  <c:v>5.199834778997265</c:v>
                </c:pt>
                <c:pt idx="4587">
                  <c:v>5.199834778997265</c:v>
                </c:pt>
                <c:pt idx="4588">
                  <c:v>5.199834778997265</c:v>
                </c:pt>
                <c:pt idx="4589">
                  <c:v>5.199834778997265</c:v>
                </c:pt>
                <c:pt idx="4590">
                  <c:v>5.199834778997265</c:v>
                </c:pt>
                <c:pt idx="4591">
                  <c:v>5.199834778997265</c:v>
                </c:pt>
                <c:pt idx="4592">
                  <c:v>5.199834778997265</c:v>
                </c:pt>
                <c:pt idx="4593">
                  <c:v>5.199834778997265</c:v>
                </c:pt>
                <c:pt idx="4594">
                  <c:v>5.199834778997265</c:v>
                </c:pt>
                <c:pt idx="4595">
                  <c:v>5.199834778997265</c:v>
                </c:pt>
                <c:pt idx="4596">
                  <c:v>5.199834778997265</c:v>
                </c:pt>
                <c:pt idx="4597">
                  <c:v>5.199834778997265</c:v>
                </c:pt>
                <c:pt idx="4598">
                  <c:v>5.199834778997265</c:v>
                </c:pt>
                <c:pt idx="4599">
                  <c:v>5.199834778997265</c:v>
                </c:pt>
                <c:pt idx="4600">
                  <c:v>5.199834778997265</c:v>
                </c:pt>
                <c:pt idx="4601">
                  <c:v>5.199834778997265</c:v>
                </c:pt>
                <c:pt idx="4602">
                  <c:v>5.199834778997265</c:v>
                </c:pt>
                <c:pt idx="4603">
                  <c:v>5.199834778997265</c:v>
                </c:pt>
                <c:pt idx="4604">
                  <c:v>5.199834778997265</c:v>
                </c:pt>
                <c:pt idx="4605">
                  <c:v>5.199834778997265</c:v>
                </c:pt>
                <c:pt idx="4606">
                  <c:v>5.199834778997265</c:v>
                </c:pt>
                <c:pt idx="4607">
                  <c:v>5.199834778997265</c:v>
                </c:pt>
                <c:pt idx="4608">
                  <c:v>5.199834778997265</c:v>
                </c:pt>
                <c:pt idx="4609">
                  <c:v>5.199834778997265</c:v>
                </c:pt>
                <c:pt idx="4610">
                  <c:v>5.199834778997265</c:v>
                </c:pt>
                <c:pt idx="4611">
                  <c:v>5.199834778997265</c:v>
                </c:pt>
                <c:pt idx="4612">
                  <c:v>5.199834778997265</c:v>
                </c:pt>
                <c:pt idx="4613">
                  <c:v>5.199834778997265</c:v>
                </c:pt>
                <c:pt idx="4614">
                  <c:v>5.199834778997265</c:v>
                </c:pt>
                <c:pt idx="4615">
                  <c:v>5.199834778997265</c:v>
                </c:pt>
                <c:pt idx="4616">
                  <c:v>5.199834778997265</c:v>
                </c:pt>
                <c:pt idx="4617">
                  <c:v>5.199834778997265</c:v>
                </c:pt>
                <c:pt idx="4618">
                  <c:v>5.199834778997265</c:v>
                </c:pt>
                <c:pt idx="4619">
                  <c:v>5.199834778997265</c:v>
                </c:pt>
                <c:pt idx="4620">
                  <c:v>5.199834778997265</c:v>
                </c:pt>
                <c:pt idx="4621">
                  <c:v>5.199834778997265</c:v>
                </c:pt>
                <c:pt idx="4622">
                  <c:v>5.199834778997265</c:v>
                </c:pt>
                <c:pt idx="4623">
                  <c:v>5.199834778997265</c:v>
                </c:pt>
                <c:pt idx="4624">
                  <c:v>5.199834778997265</c:v>
                </c:pt>
                <c:pt idx="4625">
                  <c:v>5.199834778997265</c:v>
                </c:pt>
                <c:pt idx="4626">
                  <c:v>5.199834778997265</c:v>
                </c:pt>
                <c:pt idx="4627">
                  <c:v>5.199834778997265</c:v>
                </c:pt>
                <c:pt idx="4628">
                  <c:v>5.199834778997265</c:v>
                </c:pt>
                <c:pt idx="4629">
                  <c:v>5.199834778997265</c:v>
                </c:pt>
                <c:pt idx="4630">
                  <c:v>5.199834778997265</c:v>
                </c:pt>
                <c:pt idx="4631">
                  <c:v>5.199834778997265</c:v>
                </c:pt>
                <c:pt idx="4632">
                  <c:v>5.199834778997265</c:v>
                </c:pt>
                <c:pt idx="4633">
                  <c:v>5.199834778997265</c:v>
                </c:pt>
                <c:pt idx="4634">
                  <c:v>5.199834778997265</c:v>
                </c:pt>
                <c:pt idx="4635">
                  <c:v>5.199834778997265</c:v>
                </c:pt>
                <c:pt idx="4636">
                  <c:v>5.199834778997265</c:v>
                </c:pt>
                <c:pt idx="4637">
                  <c:v>5.199834778997265</c:v>
                </c:pt>
                <c:pt idx="4638">
                  <c:v>5.199834778997265</c:v>
                </c:pt>
                <c:pt idx="4639">
                  <c:v>5.199834778997265</c:v>
                </c:pt>
                <c:pt idx="4640">
                  <c:v>5.199834778997265</c:v>
                </c:pt>
                <c:pt idx="4641">
                  <c:v>5.199834778997265</c:v>
                </c:pt>
                <c:pt idx="4642">
                  <c:v>5.199834778997265</c:v>
                </c:pt>
                <c:pt idx="4643">
                  <c:v>5.199834778997265</c:v>
                </c:pt>
                <c:pt idx="4644">
                  <c:v>5.199834778997265</c:v>
                </c:pt>
                <c:pt idx="4645">
                  <c:v>5.199834778997265</c:v>
                </c:pt>
                <c:pt idx="4646">
                  <c:v>5.199834778997265</c:v>
                </c:pt>
                <c:pt idx="4647">
                  <c:v>5.199834778997265</c:v>
                </c:pt>
                <c:pt idx="4648">
                  <c:v>5.199834778997265</c:v>
                </c:pt>
                <c:pt idx="4649">
                  <c:v>5.199834778997265</c:v>
                </c:pt>
                <c:pt idx="4650">
                  <c:v>5.199834778997265</c:v>
                </c:pt>
                <c:pt idx="4651">
                  <c:v>5.199834778997265</c:v>
                </c:pt>
                <c:pt idx="4652">
                  <c:v>5.199834778997265</c:v>
                </c:pt>
                <c:pt idx="4653">
                  <c:v>5.199834778997265</c:v>
                </c:pt>
                <c:pt idx="4654">
                  <c:v>5.199834778997265</c:v>
                </c:pt>
                <c:pt idx="4655">
                  <c:v>5.199834778997265</c:v>
                </c:pt>
                <c:pt idx="4656">
                  <c:v>5.199834778997265</c:v>
                </c:pt>
                <c:pt idx="4657">
                  <c:v>5.199834778997265</c:v>
                </c:pt>
                <c:pt idx="4658">
                  <c:v>5.199834778997265</c:v>
                </c:pt>
                <c:pt idx="4659">
                  <c:v>5.199834778997265</c:v>
                </c:pt>
                <c:pt idx="4660">
                  <c:v>5.199834778997265</c:v>
                </c:pt>
                <c:pt idx="4661">
                  <c:v>5.199834778997265</c:v>
                </c:pt>
                <c:pt idx="4662">
                  <c:v>5.199834778997265</c:v>
                </c:pt>
                <c:pt idx="4663">
                  <c:v>5.199834778997265</c:v>
                </c:pt>
                <c:pt idx="4664">
                  <c:v>5.199834778997265</c:v>
                </c:pt>
                <c:pt idx="4665">
                  <c:v>5.199834778997265</c:v>
                </c:pt>
                <c:pt idx="4666">
                  <c:v>5.199834778997265</c:v>
                </c:pt>
                <c:pt idx="4667">
                  <c:v>5.199834778997265</c:v>
                </c:pt>
                <c:pt idx="4668">
                  <c:v>5.199834778997265</c:v>
                </c:pt>
                <c:pt idx="4669">
                  <c:v>5.199834778997265</c:v>
                </c:pt>
                <c:pt idx="4670">
                  <c:v>5.199834778997265</c:v>
                </c:pt>
                <c:pt idx="4671">
                  <c:v>5.199834778997265</c:v>
                </c:pt>
                <c:pt idx="4672">
                  <c:v>5.199834778997265</c:v>
                </c:pt>
                <c:pt idx="4673">
                  <c:v>5.199834778997265</c:v>
                </c:pt>
                <c:pt idx="4674">
                  <c:v>5.199834778997265</c:v>
                </c:pt>
                <c:pt idx="4675">
                  <c:v>5.199834778997265</c:v>
                </c:pt>
                <c:pt idx="4676">
                  <c:v>5.199834778997265</c:v>
                </c:pt>
                <c:pt idx="4677">
                  <c:v>5.199834778997265</c:v>
                </c:pt>
                <c:pt idx="4678">
                  <c:v>5.199834778997265</c:v>
                </c:pt>
                <c:pt idx="4679">
                  <c:v>5.199834778997265</c:v>
                </c:pt>
                <c:pt idx="4680">
                  <c:v>5.199834778997265</c:v>
                </c:pt>
                <c:pt idx="4681">
                  <c:v>5.199834778997265</c:v>
                </c:pt>
                <c:pt idx="4682">
                  <c:v>5.199834778997265</c:v>
                </c:pt>
                <c:pt idx="4683">
                  <c:v>5.199834778997265</c:v>
                </c:pt>
                <c:pt idx="4684">
                  <c:v>5.199834778997265</c:v>
                </c:pt>
                <c:pt idx="4685">
                  <c:v>5.199834778997265</c:v>
                </c:pt>
                <c:pt idx="4686">
                  <c:v>5.199834778997265</c:v>
                </c:pt>
                <c:pt idx="4687">
                  <c:v>5.199834778997265</c:v>
                </c:pt>
                <c:pt idx="4688">
                  <c:v>5.199834778997265</c:v>
                </c:pt>
                <c:pt idx="4689">
                  <c:v>5.199834778997265</c:v>
                </c:pt>
                <c:pt idx="4690">
                  <c:v>5.199834778997265</c:v>
                </c:pt>
                <c:pt idx="4691">
                  <c:v>5.199834778997265</c:v>
                </c:pt>
                <c:pt idx="4692">
                  <c:v>5.199834778997265</c:v>
                </c:pt>
                <c:pt idx="4693">
                  <c:v>5.199834778997265</c:v>
                </c:pt>
                <c:pt idx="4694">
                  <c:v>5.199834778997265</c:v>
                </c:pt>
                <c:pt idx="4695">
                  <c:v>5.199834778997265</c:v>
                </c:pt>
                <c:pt idx="4696">
                  <c:v>5.199834778997265</c:v>
                </c:pt>
                <c:pt idx="4697">
                  <c:v>5.199834778997265</c:v>
                </c:pt>
                <c:pt idx="4698">
                  <c:v>5.199834778997265</c:v>
                </c:pt>
                <c:pt idx="4699">
                  <c:v>5.199834778997265</c:v>
                </c:pt>
                <c:pt idx="4700">
                  <c:v>5.199834778997265</c:v>
                </c:pt>
                <c:pt idx="4701">
                  <c:v>5.199834778997265</c:v>
                </c:pt>
                <c:pt idx="4702">
                  <c:v>5.199834778997265</c:v>
                </c:pt>
                <c:pt idx="4703">
                  <c:v>5.199834778997265</c:v>
                </c:pt>
                <c:pt idx="4704">
                  <c:v>5.199834778997265</c:v>
                </c:pt>
                <c:pt idx="4705">
                  <c:v>5.199834778997265</c:v>
                </c:pt>
                <c:pt idx="4706">
                  <c:v>5.199834778997265</c:v>
                </c:pt>
                <c:pt idx="4707">
                  <c:v>5.199834778997265</c:v>
                </c:pt>
                <c:pt idx="4708">
                  <c:v>5.199834778997265</c:v>
                </c:pt>
                <c:pt idx="4709">
                  <c:v>5.199834778997265</c:v>
                </c:pt>
                <c:pt idx="4710">
                  <c:v>5.199834778997265</c:v>
                </c:pt>
                <c:pt idx="4711">
                  <c:v>5.199834778997265</c:v>
                </c:pt>
                <c:pt idx="4712">
                  <c:v>5.199834778997265</c:v>
                </c:pt>
                <c:pt idx="4713">
                  <c:v>5.199834778997265</c:v>
                </c:pt>
                <c:pt idx="4714">
                  <c:v>5.199834778997265</c:v>
                </c:pt>
                <c:pt idx="4715">
                  <c:v>5.199834778997265</c:v>
                </c:pt>
                <c:pt idx="4716">
                  <c:v>5.199834778997265</c:v>
                </c:pt>
                <c:pt idx="4717">
                  <c:v>5.199834778997265</c:v>
                </c:pt>
                <c:pt idx="4718">
                  <c:v>5.199834778997265</c:v>
                </c:pt>
                <c:pt idx="4719">
                  <c:v>5.199834778997265</c:v>
                </c:pt>
                <c:pt idx="4720">
                  <c:v>5.199834778997265</c:v>
                </c:pt>
                <c:pt idx="4721">
                  <c:v>5.199834778997265</c:v>
                </c:pt>
                <c:pt idx="4722">
                  <c:v>5.199834778997265</c:v>
                </c:pt>
                <c:pt idx="4723">
                  <c:v>5.199834778997265</c:v>
                </c:pt>
                <c:pt idx="4724">
                  <c:v>5.199834778997265</c:v>
                </c:pt>
                <c:pt idx="4725">
                  <c:v>5.199834778997265</c:v>
                </c:pt>
                <c:pt idx="4726">
                  <c:v>5.199834778997265</c:v>
                </c:pt>
                <c:pt idx="4727">
                  <c:v>5.199834778997265</c:v>
                </c:pt>
                <c:pt idx="4728">
                  <c:v>5.199834778997265</c:v>
                </c:pt>
                <c:pt idx="4729">
                  <c:v>5.199834778997265</c:v>
                </c:pt>
                <c:pt idx="4730">
                  <c:v>5.199834778997265</c:v>
                </c:pt>
                <c:pt idx="4731">
                  <c:v>5.199834778997265</c:v>
                </c:pt>
                <c:pt idx="4732">
                  <c:v>5.199834778997265</c:v>
                </c:pt>
                <c:pt idx="4733">
                  <c:v>5.199834778997265</c:v>
                </c:pt>
                <c:pt idx="4734">
                  <c:v>5.199834778997265</c:v>
                </c:pt>
                <c:pt idx="4735">
                  <c:v>5.199834778997265</c:v>
                </c:pt>
                <c:pt idx="4736">
                  <c:v>5.199834778997265</c:v>
                </c:pt>
                <c:pt idx="4737">
                  <c:v>5.199834778997265</c:v>
                </c:pt>
                <c:pt idx="4738">
                  <c:v>5.199834778997265</c:v>
                </c:pt>
                <c:pt idx="4739">
                  <c:v>5.199834778997265</c:v>
                </c:pt>
                <c:pt idx="4740">
                  <c:v>5.199834778997265</c:v>
                </c:pt>
                <c:pt idx="4741">
                  <c:v>5.199834778997265</c:v>
                </c:pt>
                <c:pt idx="4742">
                  <c:v>5.199834778997265</c:v>
                </c:pt>
                <c:pt idx="4743">
                  <c:v>5.199834778997265</c:v>
                </c:pt>
                <c:pt idx="4744">
                  <c:v>5.199834778997265</c:v>
                </c:pt>
                <c:pt idx="4745">
                  <c:v>5.199834778997265</c:v>
                </c:pt>
                <c:pt idx="4746">
                  <c:v>5.199834778997265</c:v>
                </c:pt>
                <c:pt idx="4747">
                  <c:v>5.199834778997265</c:v>
                </c:pt>
                <c:pt idx="4748">
                  <c:v>5.199834778997265</c:v>
                </c:pt>
                <c:pt idx="4749">
                  <c:v>5.199834778997265</c:v>
                </c:pt>
                <c:pt idx="4750">
                  <c:v>5.199834778997265</c:v>
                </c:pt>
                <c:pt idx="4751">
                  <c:v>5.199834778997265</c:v>
                </c:pt>
                <c:pt idx="4752">
                  <c:v>5.199834778997265</c:v>
                </c:pt>
                <c:pt idx="4753">
                  <c:v>5.199834778997265</c:v>
                </c:pt>
                <c:pt idx="4754">
                  <c:v>5.199834778997265</c:v>
                </c:pt>
                <c:pt idx="4755">
                  <c:v>5.199834778997265</c:v>
                </c:pt>
                <c:pt idx="4756">
                  <c:v>5.199834778997265</c:v>
                </c:pt>
                <c:pt idx="4757">
                  <c:v>5.199834778997265</c:v>
                </c:pt>
                <c:pt idx="4758">
                  <c:v>5.199834778997265</c:v>
                </c:pt>
                <c:pt idx="4759">
                  <c:v>5.199834778997265</c:v>
                </c:pt>
                <c:pt idx="4760">
                  <c:v>5.199834778997265</c:v>
                </c:pt>
                <c:pt idx="4761">
                  <c:v>5.199834778997265</c:v>
                </c:pt>
                <c:pt idx="4762">
                  <c:v>5.199834778997265</c:v>
                </c:pt>
                <c:pt idx="4763">
                  <c:v>5.199834778997265</c:v>
                </c:pt>
                <c:pt idx="4764">
                  <c:v>5.199834778997265</c:v>
                </c:pt>
                <c:pt idx="4765">
                  <c:v>5.199834778997265</c:v>
                </c:pt>
                <c:pt idx="4766">
                  <c:v>5.199834778997265</c:v>
                </c:pt>
                <c:pt idx="4767">
                  <c:v>5.199834778997265</c:v>
                </c:pt>
                <c:pt idx="4768">
                  <c:v>5.199834778997265</c:v>
                </c:pt>
                <c:pt idx="4769">
                  <c:v>5.199834778997265</c:v>
                </c:pt>
                <c:pt idx="4770">
                  <c:v>5.199834778997265</c:v>
                </c:pt>
                <c:pt idx="4771">
                  <c:v>5.199834778997265</c:v>
                </c:pt>
                <c:pt idx="4772">
                  <c:v>5.199834778997265</c:v>
                </c:pt>
                <c:pt idx="4773">
                  <c:v>5.199834778997265</c:v>
                </c:pt>
                <c:pt idx="4774">
                  <c:v>5.199834778997265</c:v>
                </c:pt>
                <c:pt idx="4775">
                  <c:v>5.199834778997265</c:v>
                </c:pt>
                <c:pt idx="4776">
                  <c:v>5.199834778997265</c:v>
                </c:pt>
                <c:pt idx="4777">
                  <c:v>5.199834778997265</c:v>
                </c:pt>
                <c:pt idx="4778">
                  <c:v>5.199834778997265</c:v>
                </c:pt>
                <c:pt idx="4779">
                  <c:v>5.199834778997265</c:v>
                </c:pt>
                <c:pt idx="4780">
                  <c:v>5.199834778997265</c:v>
                </c:pt>
                <c:pt idx="4781">
                  <c:v>5.199834778997265</c:v>
                </c:pt>
                <c:pt idx="4782">
                  <c:v>5.199834778997265</c:v>
                </c:pt>
                <c:pt idx="4783">
                  <c:v>5.199834778997265</c:v>
                </c:pt>
                <c:pt idx="4784">
                  <c:v>5.199834778997265</c:v>
                </c:pt>
                <c:pt idx="4785">
                  <c:v>5.199834778997265</c:v>
                </c:pt>
                <c:pt idx="4786">
                  <c:v>5.199834778997265</c:v>
                </c:pt>
                <c:pt idx="4787">
                  <c:v>5.199834778997265</c:v>
                </c:pt>
                <c:pt idx="4788">
                  <c:v>5.199834778997265</c:v>
                </c:pt>
                <c:pt idx="4789">
                  <c:v>5.199834778997265</c:v>
                </c:pt>
                <c:pt idx="4790">
                  <c:v>5.199834778997265</c:v>
                </c:pt>
                <c:pt idx="4791">
                  <c:v>5.199834778997265</c:v>
                </c:pt>
                <c:pt idx="4792">
                  <c:v>5.199834778997265</c:v>
                </c:pt>
                <c:pt idx="4793">
                  <c:v>5.199834778997265</c:v>
                </c:pt>
                <c:pt idx="4794">
                  <c:v>5.199834778997265</c:v>
                </c:pt>
                <c:pt idx="4795">
                  <c:v>5.199834778997265</c:v>
                </c:pt>
                <c:pt idx="4796">
                  <c:v>5.199834778997265</c:v>
                </c:pt>
                <c:pt idx="4797">
                  <c:v>5.199834778997265</c:v>
                </c:pt>
                <c:pt idx="4798">
                  <c:v>5.199834778997265</c:v>
                </c:pt>
                <c:pt idx="4799">
                  <c:v>5.199834778997265</c:v>
                </c:pt>
                <c:pt idx="4800">
                  <c:v>5.199834778997265</c:v>
                </c:pt>
                <c:pt idx="4801">
                  <c:v>5.199834778997265</c:v>
                </c:pt>
                <c:pt idx="4802">
                  <c:v>5.199834778997265</c:v>
                </c:pt>
                <c:pt idx="4803">
                  <c:v>5.199834778997265</c:v>
                </c:pt>
                <c:pt idx="4804">
                  <c:v>5.199834778997265</c:v>
                </c:pt>
                <c:pt idx="4805">
                  <c:v>5.199834778997265</c:v>
                </c:pt>
                <c:pt idx="4806">
                  <c:v>5.199834778997265</c:v>
                </c:pt>
                <c:pt idx="4807">
                  <c:v>5.199834778997265</c:v>
                </c:pt>
                <c:pt idx="4808">
                  <c:v>5.199834778997265</c:v>
                </c:pt>
                <c:pt idx="4809">
                  <c:v>5.199834778997265</c:v>
                </c:pt>
                <c:pt idx="4810">
                  <c:v>5.199834778997265</c:v>
                </c:pt>
                <c:pt idx="4811">
                  <c:v>5.199834778997265</c:v>
                </c:pt>
                <c:pt idx="4812">
                  <c:v>5.199834778997265</c:v>
                </c:pt>
                <c:pt idx="4813">
                  <c:v>5.199834778997265</c:v>
                </c:pt>
                <c:pt idx="4814">
                  <c:v>5.199834778997265</c:v>
                </c:pt>
                <c:pt idx="4815">
                  <c:v>5.199834778997265</c:v>
                </c:pt>
                <c:pt idx="4816">
                  <c:v>5.199834778997265</c:v>
                </c:pt>
                <c:pt idx="4817">
                  <c:v>5.199834778997265</c:v>
                </c:pt>
                <c:pt idx="4818">
                  <c:v>5.199834778997265</c:v>
                </c:pt>
                <c:pt idx="4819">
                  <c:v>5.199834778997265</c:v>
                </c:pt>
                <c:pt idx="4820">
                  <c:v>5.199834778997265</c:v>
                </c:pt>
                <c:pt idx="4821">
                  <c:v>5.199834778997265</c:v>
                </c:pt>
                <c:pt idx="4822">
                  <c:v>5.199834778997265</c:v>
                </c:pt>
                <c:pt idx="4823">
                  <c:v>5.199834778997265</c:v>
                </c:pt>
                <c:pt idx="4824">
                  <c:v>5.199834778997265</c:v>
                </c:pt>
                <c:pt idx="4825">
                  <c:v>5.199834778997265</c:v>
                </c:pt>
                <c:pt idx="4826">
                  <c:v>5.199834778997265</c:v>
                </c:pt>
                <c:pt idx="4827">
                  <c:v>5.199834778997265</c:v>
                </c:pt>
                <c:pt idx="4828">
                  <c:v>5.199834778997265</c:v>
                </c:pt>
                <c:pt idx="4829">
                  <c:v>5.199834778997265</c:v>
                </c:pt>
                <c:pt idx="4830">
                  <c:v>5.199834778997265</c:v>
                </c:pt>
                <c:pt idx="4831">
                  <c:v>5.199834778997265</c:v>
                </c:pt>
                <c:pt idx="4832">
                  <c:v>5.199834778997265</c:v>
                </c:pt>
                <c:pt idx="4833">
                  <c:v>5.199834778997265</c:v>
                </c:pt>
                <c:pt idx="4834">
                  <c:v>5.199834778997265</c:v>
                </c:pt>
                <c:pt idx="4835">
                  <c:v>5.199834778997265</c:v>
                </c:pt>
                <c:pt idx="4836">
                  <c:v>5.199834778997265</c:v>
                </c:pt>
                <c:pt idx="4837">
                  <c:v>5.199834778997265</c:v>
                </c:pt>
                <c:pt idx="4838">
                  <c:v>5.199834778997265</c:v>
                </c:pt>
                <c:pt idx="4839">
                  <c:v>5.199834778997265</c:v>
                </c:pt>
                <c:pt idx="4840">
                  <c:v>5.199834778997265</c:v>
                </c:pt>
                <c:pt idx="4841">
                  <c:v>5.1998347789972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18F3-4345-B8A6-932645832D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82573472"/>
        <c:axId val="1182590528"/>
      </c:lineChart>
      <c:dateAx>
        <c:axId val="1182573472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2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182590528"/>
        <c:crosses val="autoZero"/>
        <c:auto val="1"/>
        <c:lblOffset val="100"/>
        <c:baseTimeUnit val="days"/>
        <c:majorUnit val="1"/>
        <c:majorTimeUnit val="years"/>
      </c:dateAx>
      <c:valAx>
        <c:axId val="1182590528"/>
        <c:scaling>
          <c:orientation val="minMax"/>
        </c:scaling>
        <c:delete val="0"/>
        <c:axPos val="l"/>
        <c:numFmt formatCode="0\x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182573472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100" baseline="0"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779639511885659E-2"/>
          <c:y val="3.8786670259504205E-2"/>
          <c:w val="0.93640581657150679"/>
          <c:h val="0.7615822612182398"/>
        </c:manualLayout>
      </c:layout>
      <c:lineChart>
        <c:grouping val="standard"/>
        <c:varyColors val="0"/>
        <c:ser>
          <c:idx val="0"/>
          <c:order val="0"/>
          <c:tx>
            <c:strRef>
              <c:f>'IPO Indexes'!$C$7</c:f>
              <c:strCache>
                <c:ptCount val="1"/>
                <c:pt idx="0">
                  <c:v>VC-Backed IPO Index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IPO Indexes'!$B$8:$B$1011</c:f>
              <c:numCache>
                <c:formatCode>m/d/yyyy</c:formatCode>
                <c:ptCount val="1004"/>
                <c:pt idx="0">
                  <c:v>44562</c:v>
                </c:pt>
                <c:pt idx="1">
                  <c:v>44563</c:v>
                </c:pt>
                <c:pt idx="2">
                  <c:v>44564</c:v>
                </c:pt>
                <c:pt idx="3">
                  <c:v>44565</c:v>
                </c:pt>
                <c:pt idx="4">
                  <c:v>44566</c:v>
                </c:pt>
                <c:pt idx="5">
                  <c:v>44567</c:v>
                </c:pt>
                <c:pt idx="6">
                  <c:v>44568</c:v>
                </c:pt>
                <c:pt idx="7">
                  <c:v>44569</c:v>
                </c:pt>
                <c:pt idx="8">
                  <c:v>44570</c:v>
                </c:pt>
                <c:pt idx="9">
                  <c:v>44571</c:v>
                </c:pt>
                <c:pt idx="10">
                  <c:v>44572</c:v>
                </c:pt>
                <c:pt idx="11">
                  <c:v>44573</c:v>
                </c:pt>
                <c:pt idx="12">
                  <c:v>44574</c:v>
                </c:pt>
                <c:pt idx="13">
                  <c:v>44575</c:v>
                </c:pt>
                <c:pt idx="14">
                  <c:v>44576</c:v>
                </c:pt>
                <c:pt idx="15">
                  <c:v>44577</c:v>
                </c:pt>
                <c:pt idx="16">
                  <c:v>44578</c:v>
                </c:pt>
                <c:pt idx="17">
                  <c:v>44579</c:v>
                </c:pt>
                <c:pt idx="18">
                  <c:v>44580</c:v>
                </c:pt>
                <c:pt idx="19">
                  <c:v>44581</c:v>
                </c:pt>
                <c:pt idx="20">
                  <c:v>44582</c:v>
                </c:pt>
                <c:pt idx="21">
                  <c:v>44583</c:v>
                </c:pt>
                <c:pt idx="22">
                  <c:v>44584</c:v>
                </c:pt>
                <c:pt idx="23">
                  <c:v>44585</c:v>
                </c:pt>
                <c:pt idx="24">
                  <c:v>44586</c:v>
                </c:pt>
                <c:pt idx="25">
                  <c:v>44587</c:v>
                </c:pt>
                <c:pt idx="26">
                  <c:v>44588</c:v>
                </c:pt>
                <c:pt idx="27">
                  <c:v>44589</c:v>
                </c:pt>
                <c:pt idx="28">
                  <c:v>44590</c:v>
                </c:pt>
                <c:pt idx="29">
                  <c:v>44591</c:v>
                </c:pt>
                <c:pt idx="30">
                  <c:v>44592</c:v>
                </c:pt>
                <c:pt idx="31">
                  <c:v>44593</c:v>
                </c:pt>
                <c:pt idx="32">
                  <c:v>44594</c:v>
                </c:pt>
                <c:pt idx="33">
                  <c:v>44595</c:v>
                </c:pt>
                <c:pt idx="34">
                  <c:v>44596</c:v>
                </c:pt>
                <c:pt idx="35">
                  <c:v>44597</c:v>
                </c:pt>
                <c:pt idx="36">
                  <c:v>44598</c:v>
                </c:pt>
                <c:pt idx="37">
                  <c:v>44599</c:v>
                </c:pt>
                <c:pt idx="38">
                  <c:v>44600</c:v>
                </c:pt>
                <c:pt idx="39">
                  <c:v>44601</c:v>
                </c:pt>
                <c:pt idx="40">
                  <c:v>44602</c:v>
                </c:pt>
                <c:pt idx="41">
                  <c:v>44603</c:v>
                </c:pt>
                <c:pt idx="42">
                  <c:v>44604</c:v>
                </c:pt>
                <c:pt idx="43">
                  <c:v>44605</c:v>
                </c:pt>
                <c:pt idx="44">
                  <c:v>44606</c:v>
                </c:pt>
                <c:pt idx="45">
                  <c:v>44607</c:v>
                </c:pt>
                <c:pt idx="46">
                  <c:v>44608</c:v>
                </c:pt>
                <c:pt idx="47">
                  <c:v>44609</c:v>
                </c:pt>
                <c:pt idx="48">
                  <c:v>44610</c:v>
                </c:pt>
                <c:pt idx="49">
                  <c:v>44611</c:v>
                </c:pt>
                <c:pt idx="50">
                  <c:v>44612</c:v>
                </c:pt>
                <c:pt idx="51">
                  <c:v>44613</c:v>
                </c:pt>
                <c:pt idx="52">
                  <c:v>44614</c:v>
                </c:pt>
                <c:pt idx="53">
                  <c:v>44615</c:v>
                </c:pt>
                <c:pt idx="54">
                  <c:v>44616</c:v>
                </c:pt>
                <c:pt idx="55">
                  <c:v>44617</c:v>
                </c:pt>
                <c:pt idx="56">
                  <c:v>44618</c:v>
                </c:pt>
                <c:pt idx="57">
                  <c:v>44619</c:v>
                </c:pt>
                <c:pt idx="58">
                  <c:v>44620</c:v>
                </c:pt>
                <c:pt idx="59">
                  <c:v>44621</c:v>
                </c:pt>
                <c:pt idx="60">
                  <c:v>44622</c:v>
                </c:pt>
                <c:pt idx="61">
                  <c:v>44623</c:v>
                </c:pt>
                <c:pt idx="62">
                  <c:v>44624</c:v>
                </c:pt>
                <c:pt idx="63">
                  <c:v>44625</c:v>
                </c:pt>
                <c:pt idx="64">
                  <c:v>44626</c:v>
                </c:pt>
                <c:pt idx="65">
                  <c:v>44627</c:v>
                </c:pt>
                <c:pt idx="66">
                  <c:v>44628</c:v>
                </c:pt>
                <c:pt idx="67">
                  <c:v>44629</c:v>
                </c:pt>
                <c:pt idx="68">
                  <c:v>44630</c:v>
                </c:pt>
                <c:pt idx="69">
                  <c:v>44631</c:v>
                </c:pt>
                <c:pt idx="70">
                  <c:v>44632</c:v>
                </c:pt>
                <c:pt idx="71">
                  <c:v>44633</c:v>
                </c:pt>
                <c:pt idx="72">
                  <c:v>44634</c:v>
                </c:pt>
                <c:pt idx="73">
                  <c:v>44635</c:v>
                </c:pt>
                <c:pt idx="74">
                  <c:v>44636</c:v>
                </c:pt>
                <c:pt idx="75">
                  <c:v>44637</c:v>
                </c:pt>
                <c:pt idx="76">
                  <c:v>44638</c:v>
                </c:pt>
                <c:pt idx="77">
                  <c:v>44639</c:v>
                </c:pt>
                <c:pt idx="78">
                  <c:v>44640</c:v>
                </c:pt>
                <c:pt idx="79">
                  <c:v>44641</c:v>
                </c:pt>
                <c:pt idx="80">
                  <c:v>44642</c:v>
                </c:pt>
                <c:pt idx="81">
                  <c:v>44643</c:v>
                </c:pt>
                <c:pt idx="82">
                  <c:v>44644</c:v>
                </c:pt>
                <c:pt idx="83">
                  <c:v>44645</c:v>
                </c:pt>
                <c:pt idx="84">
                  <c:v>44646</c:v>
                </c:pt>
                <c:pt idx="85">
                  <c:v>44647</c:v>
                </c:pt>
                <c:pt idx="86">
                  <c:v>44648</c:v>
                </c:pt>
                <c:pt idx="87">
                  <c:v>44649</c:v>
                </c:pt>
                <c:pt idx="88">
                  <c:v>44650</c:v>
                </c:pt>
                <c:pt idx="89">
                  <c:v>44651</c:v>
                </c:pt>
                <c:pt idx="90">
                  <c:v>44652</c:v>
                </c:pt>
                <c:pt idx="91">
                  <c:v>44653</c:v>
                </c:pt>
                <c:pt idx="92">
                  <c:v>44654</c:v>
                </c:pt>
                <c:pt idx="93">
                  <c:v>44655</c:v>
                </c:pt>
                <c:pt idx="94">
                  <c:v>44656</c:v>
                </c:pt>
                <c:pt idx="95">
                  <c:v>44657</c:v>
                </c:pt>
                <c:pt idx="96">
                  <c:v>44658</c:v>
                </c:pt>
                <c:pt idx="97">
                  <c:v>44659</c:v>
                </c:pt>
                <c:pt idx="98">
                  <c:v>44660</c:v>
                </c:pt>
                <c:pt idx="99">
                  <c:v>44661</c:v>
                </c:pt>
                <c:pt idx="100">
                  <c:v>44662</c:v>
                </c:pt>
                <c:pt idx="101">
                  <c:v>44663</c:v>
                </c:pt>
                <c:pt idx="102">
                  <c:v>44664</c:v>
                </c:pt>
                <c:pt idx="103">
                  <c:v>44665</c:v>
                </c:pt>
                <c:pt idx="104">
                  <c:v>44666</c:v>
                </c:pt>
                <c:pt idx="105">
                  <c:v>44667</c:v>
                </c:pt>
                <c:pt idx="106">
                  <c:v>44668</c:v>
                </c:pt>
                <c:pt idx="107">
                  <c:v>44669</c:v>
                </c:pt>
                <c:pt idx="108">
                  <c:v>44670</c:v>
                </c:pt>
                <c:pt idx="109">
                  <c:v>44671</c:v>
                </c:pt>
                <c:pt idx="110">
                  <c:v>44672</c:v>
                </c:pt>
                <c:pt idx="111">
                  <c:v>44673</c:v>
                </c:pt>
                <c:pt idx="112">
                  <c:v>44674</c:v>
                </c:pt>
                <c:pt idx="113">
                  <c:v>44675</c:v>
                </c:pt>
                <c:pt idx="114">
                  <c:v>44676</c:v>
                </c:pt>
                <c:pt idx="115">
                  <c:v>44677</c:v>
                </c:pt>
                <c:pt idx="116">
                  <c:v>44678</c:v>
                </c:pt>
                <c:pt idx="117">
                  <c:v>44679</c:v>
                </c:pt>
                <c:pt idx="118">
                  <c:v>44680</c:v>
                </c:pt>
                <c:pt idx="119">
                  <c:v>44681</c:v>
                </c:pt>
                <c:pt idx="120">
                  <c:v>44682</c:v>
                </c:pt>
                <c:pt idx="121">
                  <c:v>44683</c:v>
                </c:pt>
                <c:pt idx="122">
                  <c:v>44684</c:v>
                </c:pt>
                <c:pt idx="123">
                  <c:v>44685</c:v>
                </c:pt>
                <c:pt idx="124">
                  <c:v>44686</c:v>
                </c:pt>
                <c:pt idx="125">
                  <c:v>44687</c:v>
                </c:pt>
                <c:pt idx="126">
                  <c:v>44688</c:v>
                </c:pt>
                <c:pt idx="127">
                  <c:v>44689</c:v>
                </c:pt>
                <c:pt idx="128">
                  <c:v>44690</c:v>
                </c:pt>
                <c:pt idx="129">
                  <c:v>44691</c:v>
                </c:pt>
                <c:pt idx="130">
                  <c:v>44692</c:v>
                </c:pt>
                <c:pt idx="131">
                  <c:v>44693</c:v>
                </c:pt>
                <c:pt idx="132">
                  <c:v>44694</c:v>
                </c:pt>
                <c:pt idx="133">
                  <c:v>44695</c:v>
                </c:pt>
                <c:pt idx="134">
                  <c:v>44696</c:v>
                </c:pt>
                <c:pt idx="135">
                  <c:v>44697</c:v>
                </c:pt>
                <c:pt idx="136">
                  <c:v>44698</c:v>
                </c:pt>
                <c:pt idx="137">
                  <c:v>44699</c:v>
                </c:pt>
                <c:pt idx="138">
                  <c:v>44700</c:v>
                </c:pt>
                <c:pt idx="139">
                  <c:v>44701</c:v>
                </c:pt>
                <c:pt idx="140">
                  <c:v>44702</c:v>
                </c:pt>
                <c:pt idx="141">
                  <c:v>44703</c:v>
                </c:pt>
                <c:pt idx="142">
                  <c:v>44704</c:v>
                </c:pt>
                <c:pt idx="143">
                  <c:v>44705</c:v>
                </c:pt>
                <c:pt idx="144">
                  <c:v>44706</c:v>
                </c:pt>
                <c:pt idx="145">
                  <c:v>44707</c:v>
                </c:pt>
                <c:pt idx="146">
                  <c:v>44708</c:v>
                </c:pt>
                <c:pt idx="147">
                  <c:v>44709</c:v>
                </c:pt>
                <c:pt idx="148">
                  <c:v>44710</c:v>
                </c:pt>
                <c:pt idx="149">
                  <c:v>44711</c:v>
                </c:pt>
                <c:pt idx="150">
                  <c:v>44712</c:v>
                </c:pt>
                <c:pt idx="151">
                  <c:v>44713</c:v>
                </c:pt>
                <c:pt idx="152">
                  <c:v>44714</c:v>
                </c:pt>
                <c:pt idx="153">
                  <c:v>44715</c:v>
                </c:pt>
                <c:pt idx="154">
                  <c:v>44716</c:v>
                </c:pt>
                <c:pt idx="155">
                  <c:v>44717</c:v>
                </c:pt>
                <c:pt idx="156">
                  <c:v>44718</c:v>
                </c:pt>
                <c:pt idx="157">
                  <c:v>44719</c:v>
                </c:pt>
                <c:pt idx="158">
                  <c:v>44720</c:v>
                </c:pt>
                <c:pt idx="159">
                  <c:v>44721</c:v>
                </c:pt>
                <c:pt idx="160">
                  <c:v>44722</c:v>
                </c:pt>
                <c:pt idx="161">
                  <c:v>44723</c:v>
                </c:pt>
                <c:pt idx="162">
                  <c:v>44724</c:v>
                </c:pt>
                <c:pt idx="163">
                  <c:v>44725</c:v>
                </c:pt>
                <c:pt idx="164">
                  <c:v>44726</c:v>
                </c:pt>
                <c:pt idx="165">
                  <c:v>44727</c:v>
                </c:pt>
                <c:pt idx="166">
                  <c:v>44728</c:v>
                </c:pt>
                <c:pt idx="167">
                  <c:v>44729</c:v>
                </c:pt>
                <c:pt idx="168">
                  <c:v>44730</c:v>
                </c:pt>
                <c:pt idx="169">
                  <c:v>44731</c:v>
                </c:pt>
                <c:pt idx="170">
                  <c:v>44732</c:v>
                </c:pt>
                <c:pt idx="171">
                  <c:v>44733</c:v>
                </c:pt>
                <c:pt idx="172">
                  <c:v>44734</c:v>
                </c:pt>
                <c:pt idx="173">
                  <c:v>44735</c:v>
                </c:pt>
                <c:pt idx="174">
                  <c:v>44736</c:v>
                </c:pt>
                <c:pt idx="175">
                  <c:v>44737</c:v>
                </c:pt>
                <c:pt idx="176">
                  <c:v>44738</c:v>
                </c:pt>
                <c:pt idx="177">
                  <c:v>44739</c:v>
                </c:pt>
                <c:pt idx="178">
                  <c:v>44740</c:v>
                </c:pt>
                <c:pt idx="179">
                  <c:v>44741</c:v>
                </c:pt>
                <c:pt idx="180">
                  <c:v>44742</c:v>
                </c:pt>
                <c:pt idx="181">
                  <c:v>44743</c:v>
                </c:pt>
                <c:pt idx="182">
                  <c:v>44744</c:v>
                </c:pt>
                <c:pt idx="183">
                  <c:v>44745</c:v>
                </c:pt>
                <c:pt idx="184">
                  <c:v>44746</c:v>
                </c:pt>
                <c:pt idx="185">
                  <c:v>44747</c:v>
                </c:pt>
                <c:pt idx="186">
                  <c:v>44748</c:v>
                </c:pt>
                <c:pt idx="187">
                  <c:v>44749</c:v>
                </c:pt>
                <c:pt idx="188">
                  <c:v>44750</c:v>
                </c:pt>
                <c:pt idx="189">
                  <c:v>44751</c:v>
                </c:pt>
                <c:pt idx="190">
                  <c:v>44752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58</c:v>
                </c:pt>
                <c:pt idx="197">
                  <c:v>44759</c:v>
                </c:pt>
                <c:pt idx="198">
                  <c:v>44760</c:v>
                </c:pt>
                <c:pt idx="199">
                  <c:v>44761</c:v>
                </c:pt>
                <c:pt idx="200">
                  <c:v>44762</c:v>
                </c:pt>
                <c:pt idx="201">
                  <c:v>44763</c:v>
                </c:pt>
                <c:pt idx="202">
                  <c:v>44764</c:v>
                </c:pt>
                <c:pt idx="203">
                  <c:v>44765</c:v>
                </c:pt>
                <c:pt idx="204">
                  <c:v>44766</c:v>
                </c:pt>
                <c:pt idx="205">
                  <c:v>44767</c:v>
                </c:pt>
                <c:pt idx="206">
                  <c:v>44768</c:v>
                </c:pt>
                <c:pt idx="207">
                  <c:v>44769</c:v>
                </c:pt>
                <c:pt idx="208">
                  <c:v>44770</c:v>
                </c:pt>
                <c:pt idx="209">
                  <c:v>44771</c:v>
                </c:pt>
                <c:pt idx="210">
                  <c:v>44772</c:v>
                </c:pt>
                <c:pt idx="211">
                  <c:v>44773</c:v>
                </c:pt>
                <c:pt idx="212">
                  <c:v>44774</c:v>
                </c:pt>
                <c:pt idx="213">
                  <c:v>44775</c:v>
                </c:pt>
                <c:pt idx="214">
                  <c:v>44776</c:v>
                </c:pt>
                <c:pt idx="215">
                  <c:v>44777</c:v>
                </c:pt>
                <c:pt idx="216">
                  <c:v>44778</c:v>
                </c:pt>
                <c:pt idx="217">
                  <c:v>44779</c:v>
                </c:pt>
                <c:pt idx="218">
                  <c:v>44780</c:v>
                </c:pt>
                <c:pt idx="219">
                  <c:v>44781</c:v>
                </c:pt>
                <c:pt idx="220">
                  <c:v>44782</c:v>
                </c:pt>
                <c:pt idx="221">
                  <c:v>44783</c:v>
                </c:pt>
                <c:pt idx="222">
                  <c:v>44784</c:v>
                </c:pt>
                <c:pt idx="223">
                  <c:v>44785</c:v>
                </c:pt>
                <c:pt idx="224">
                  <c:v>44786</c:v>
                </c:pt>
                <c:pt idx="225">
                  <c:v>44787</c:v>
                </c:pt>
                <c:pt idx="226">
                  <c:v>44788</c:v>
                </c:pt>
                <c:pt idx="227">
                  <c:v>44789</c:v>
                </c:pt>
                <c:pt idx="228">
                  <c:v>44790</c:v>
                </c:pt>
                <c:pt idx="229">
                  <c:v>44791</c:v>
                </c:pt>
                <c:pt idx="230">
                  <c:v>44792</c:v>
                </c:pt>
                <c:pt idx="231">
                  <c:v>44793</c:v>
                </c:pt>
                <c:pt idx="232">
                  <c:v>44794</c:v>
                </c:pt>
                <c:pt idx="233">
                  <c:v>44795</c:v>
                </c:pt>
                <c:pt idx="234">
                  <c:v>44796</c:v>
                </c:pt>
                <c:pt idx="235">
                  <c:v>44797</c:v>
                </c:pt>
                <c:pt idx="236">
                  <c:v>44798</c:v>
                </c:pt>
                <c:pt idx="237">
                  <c:v>44799</c:v>
                </c:pt>
                <c:pt idx="238">
                  <c:v>44800</c:v>
                </c:pt>
                <c:pt idx="239">
                  <c:v>44801</c:v>
                </c:pt>
                <c:pt idx="240">
                  <c:v>44802</c:v>
                </c:pt>
                <c:pt idx="241">
                  <c:v>44803</c:v>
                </c:pt>
                <c:pt idx="242">
                  <c:v>44804</c:v>
                </c:pt>
                <c:pt idx="243">
                  <c:v>44805</c:v>
                </c:pt>
                <c:pt idx="244">
                  <c:v>44806</c:v>
                </c:pt>
                <c:pt idx="245">
                  <c:v>44807</c:v>
                </c:pt>
                <c:pt idx="246">
                  <c:v>44808</c:v>
                </c:pt>
                <c:pt idx="247">
                  <c:v>44809</c:v>
                </c:pt>
                <c:pt idx="248">
                  <c:v>44810</c:v>
                </c:pt>
                <c:pt idx="249">
                  <c:v>44811</c:v>
                </c:pt>
                <c:pt idx="250">
                  <c:v>44812</c:v>
                </c:pt>
                <c:pt idx="251">
                  <c:v>44813</c:v>
                </c:pt>
                <c:pt idx="252">
                  <c:v>44814</c:v>
                </c:pt>
                <c:pt idx="253">
                  <c:v>44815</c:v>
                </c:pt>
                <c:pt idx="254">
                  <c:v>44816</c:v>
                </c:pt>
                <c:pt idx="255">
                  <c:v>44817</c:v>
                </c:pt>
                <c:pt idx="256">
                  <c:v>44818</c:v>
                </c:pt>
                <c:pt idx="257">
                  <c:v>44819</c:v>
                </c:pt>
                <c:pt idx="258">
                  <c:v>44820</c:v>
                </c:pt>
                <c:pt idx="259">
                  <c:v>44821</c:v>
                </c:pt>
                <c:pt idx="260">
                  <c:v>44822</c:v>
                </c:pt>
                <c:pt idx="261">
                  <c:v>44823</c:v>
                </c:pt>
                <c:pt idx="262">
                  <c:v>44824</c:v>
                </c:pt>
                <c:pt idx="263">
                  <c:v>44825</c:v>
                </c:pt>
                <c:pt idx="264">
                  <c:v>44826</c:v>
                </c:pt>
                <c:pt idx="265">
                  <c:v>44827</c:v>
                </c:pt>
                <c:pt idx="266">
                  <c:v>44828</c:v>
                </c:pt>
                <c:pt idx="267">
                  <c:v>44829</c:v>
                </c:pt>
                <c:pt idx="268">
                  <c:v>44830</c:v>
                </c:pt>
                <c:pt idx="269">
                  <c:v>44831</c:v>
                </c:pt>
                <c:pt idx="270">
                  <c:v>44832</c:v>
                </c:pt>
                <c:pt idx="271">
                  <c:v>44833</c:v>
                </c:pt>
                <c:pt idx="272">
                  <c:v>44834</c:v>
                </c:pt>
                <c:pt idx="273">
                  <c:v>44835</c:v>
                </c:pt>
                <c:pt idx="274">
                  <c:v>44836</c:v>
                </c:pt>
                <c:pt idx="275">
                  <c:v>44837</c:v>
                </c:pt>
                <c:pt idx="276">
                  <c:v>44838</c:v>
                </c:pt>
                <c:pt idx="277">
                  <c:v>44839</c:v>
                </c:pt>
                <c:pt idx="278">
                  <c:v>44840</c:v>
                </c:pt>
                <c:pt idx="279">
                  <c:v>44841</c:v>
                </c:pt>
                <c:pt idx="280">
                  <c:v>44842</c:v>
                </c:pt>
                <c:pt idx="281">
                  <c:v>44843</c:v>
                </c:pt>
                <c:pt idx="282">
                  <c:v>44844</c:v>
                </c:pt>
                <c:pt idx="283">
                  <c:v>44845</c:v>
                </c:pt>
                <c:pt idx="284">
                  <c:v>44846</c:v>
                </c:pt>
                <c:pt idx="285">
                  <c:v>44847</c:v>
                </c:pt>
                <c:pt idx="286">
                  <c:v>44848</c:v>
                </c:pt>
                <c:pt idx="287">
                  <c:v>44849</c:v>
                </c:pt>
                <c:pt idx="288">
                  <c:v>44850</c:v>
                </c:pt>
                <c:pt idx="289">
                  <c:v>44851</c:v>
                </c:pt>
                <c:pt idx="290">
                  <c:v>44852</c:v>
                </c:pt>
                <c:pt idx="291">
                  <c:v>44853</c:v>
                </c:pt>
                <c:pt idx="292">
                  <c:v>44854</c:v>
                </c:pt>
                <c:pt idx="293">
                  <c:v>44855</c:v>
                </c:pt>
                <c:pt idx="294">
                  <c:v>44856</c:v>
                </c:pt>
                <c:pt idx="295">
                  <c:v>44857</c:v>
                </c:pt>
                <c:pt idx="296">
                  <c:v>44858</c:v>
                </c:pt>
                <c:pt idx="297">
                  <c:v>44859</c:v>
                </c:pt>
                <c:pt idx="298">
                  <c:v>44860</c:v>
                </c:pt>
                <c:pt idx="299">
                  <c:v>44861</c:v>
                </c:pt>
                <c:pt idx="300">
                  <c:v>44862</c:v>
                </c:pt>
                <c:pt idx="301">
                  <c:v>44863</c:v>
                </c:pt>
                <c:pt idx="302">
                  <c:v>44864</c:v>
                </c:pt>
                <c:pt idx="303">
                  <c:v>44865</c:v>
                </c:pt>
                <c:pt idx="304">
                  <c:v>44866</c:v>
                </c:pt>
                <c:pt idx="305">
                  <c:v>44867</c:v>
                </c:pt>
                <c:pt idx="306">
                  <c:v>44868</c:v>
                </c:pt>
                <c:pt idx="307">
                  <c:v>44869</c:v>
                </c:pt>
                <c:pt idx="308">
                  <c:v>44870</c:v>
                </c:pt>
                <c:pt idx="309">
                  <c:v>44871</c:v>
                </c:pt>
                <c:pt idx="310">
                  <c:v>44872</c:v>
                </c:pt>
                <c:pt idx="311">
                  <c:v>44873</c:v>
                </c:pt>
                <c:pt idx="312">
                  <c:v>44874</c:v>
                </c:pt>
                <c:pt idx="313">
                  <c:v>44875</c:v>
                </c:pt>
                <c:pt idx="314">
                  <c:v>44876</c:v>
                </c:pt>
                <c:pt idx="315">
                  <c:v>44877</c:v>
                </c:pt>
                <c:pt idx="316">
                  <c:v>44878</c:v>
                </c:pt>
                <c:pt idx="317">
                  <c:v>44879</c:v>
                </c:pt>
                <c:pt idx="318">
                  <c:v>44880</c:v>
                </c:pt>
                <c:pt idx="319">
                  <c:v>44881</c:v>
                </c:pt>
                <c:pt idx="320">
                  <c:v>44882</c:v>
                </c:pt>
                <c:pt idx="321">
                  <c:v>44883</c:v>
                </c:pt>
                <c:pt idx="322">
                  <c:v>44884</c:v>
                </c:pt>
                <c:pt idx="323">
                  <c:v>44885</c:v>
                </c:pt>
                <c:pt idx="324">
                  <c:v>44886</c:v>
                </c:pt>
                <c:pt idx="325">
                  <c:v>44887</c:v>
                </c:pt>
                <c:pt idx="326">
                  <c:v>44888</c:v>
                </c:pt>
                <c:pt idx="327">
                  <c:v>44889</c:v>
                </c:pt>
                <c:pt idx="328">
                  <c:v>44890</c:v>
                </c:pt>
                <c:pt idx="329">
                  <c:v>44891</c:v>
                </c:pt>
                <c:pt idx="330">
                  <c:v>44892</c:v>
                </c:pt>
                <c:pt idx="331">
                  <c:v>44893</c:v>
                </c:pt>
                <c:pt idx="332">
                  <c:v>44894</c:v>
                </c:pt>
                <c:pt idx="333">
                  <c:v>44895</c:v>
                </c:pt>
                <c:pt idx="334">
                  <c:v>44896</c:v>
                </c:pt>
                <c:pt idx="335">
                  <c:v>44897</c:v>
                </c:pt>
                <c:pt idx="336">
                  <c:v>44898</c:v>
                </c:pt>
                <c:pt idx="337">
                  <c:v>44899</c:v>
                </c:pt>
                <c:pt idx="338">
                  <c:v>44900</c:v>
                </c:pt>
                <c:pt idx="339">
                  <c:v>44901</c:v>
                </c:pt>
                <c:pt idx="340">
                  <c:v>44902</c:v>
                </c:pt>
                <c:pt idx="341">
                  <c:v>44903</c:v>
                </c:pt>
                <c:pt idx="342">
                  <c:v>44904</c:v>
                </c:pt>
                <c:pt idx="343">
                  <c:v>44905</c:v>
                </c:pt>
                <c:pt idx="344">
                  <c:v>44906</c:v>
                </c:pt>
                <c:pt idx="345">
                  <c:v>44907</c:v>
                </c:pt>
                <c:pt idx="346">
                  <c:v>44908</c:v>
                </c:pt>
                <c:pt idx="347">
                  <c:v>44909</c:v>
                </c:pt>
                <c:pt idx="348">
                  <c:v>44910</c:v>
                </c:pt>
                <c:pt idx="349">
                  <c:v>44911</c:v>
                </c:pt>
                <c:pt idx="350">
                  <c:v>44912</c:v>
                </c:pt>
                <c:pt idx="351">
                  <c:v>44913</c:v>
                </c:pt>
                <c:pt idx="352">
                  <c:v>44914</c:v>
                </c:pt>
                <c:pt idx="353">
                  <c:v>44915</c:v>
                </c:pt>
                <c:pt idx="354">
                  <c:v>44916</c:v>
                </c:pt>
                <c:pt idx="355">
                  <c:v>44917</c:v>
                </c:pt>
                <c:pt idx="356">
                  <c:v>44918</c:v>
                </c:pt>
                <c:pt idx="357">
                  <c:v>44919</c:v>
                </c:pt>
                <c:pt idx="358">
                  <c:v>44920</c:v>
                </c:pt>
                <c:pt idx="359">
                  <c:v>44921</c:v>
                </c:pt>
                <c:pt idx="360">
                  <c:v>44922</c:v>
                </c:pt>
                <c:pt idx="361">
                  <c:v>44923</c:v>
                </c:pt>
                <c:pt idx="362">
                  <c:v>44924</c:v>
                </c:pt>
                <c:pt idx="363">
                  <c:v>44925</c:v>
                </c:pt>
                <c:pt idx="364">
                  <c:v>44926</c:v>
                </c:pt>
                <c:pt idx="365">
                  <c:v>44927</c:v>
                </c:pt>
                <c:pt idx="366">
                  <c:v>44928</c:v>
                </c:pt>
                <c:pt idx="367">
                  <c:v>44929</c:v>
                </c:pt>
                <c:pt idx="368">
                  <c:v>44930</c:v>
                </c:pt>
                <c:pt idx="369">
                  <c:v>44931</c:v>
                </c:pt>
                <c:pt idx="370">
                  <c:v>44932</c:v>
                </c:pt>
                <c:pt idx="371">
                  <c:v>44933</c:v>
                </c:pt>
                <c:pt idx="372">
                  <c:v>44934</c:v>
                </c:pt>
                <c:pt idx="373">
                  <c:v>44935</c:v>
                </c:pt>
                <c:pt idx="374">
                  <c:v>44936</c:v>
                </c:pt>
                <c:pt idx="375">
                  <c:v>44937</c:v>
                </c:pt>
                <c:pt idx="376">
                  <c:v>44938</c:v>
                </c:pt>
                <c:pt idx="377">
                  <c:v>44939</c:v>
                </c:pt>
                <c:pt idx="378">
                  <c:v>44940</c:v>
                </c:pt>
                <c:pt idx="379">
                  <c:v>44941</c:v>
                </c:pt>
                <c:pt idx="380">
                  <c:v>44942</c:v>
                </c:pt>
                <c:pt idx="381">
                  <c:v>44943</c:v>
                </c:pt>
                <c:pt idx="382">
                  <c:v>44944</c:v>
                </c:pt>
                <c:pt idx="383">
                  <c:v>44945</c:v>
                </c:pt>
                <c:pt idx="384">
                  <c:v>44946</c:v>
                </c:pt>
                <c:pt idx="385">
                  <c:v>44947</c:v>
                </c:pt>
                <c:pt idx="386">
                  <c:v>44948</c:v>
                </c:pt>
                <c:pt idx="387">
                  <c:v>44949</c:v>
                </c:pt>
                <c:pt idx="388">
                  <c:v>44950</c:v>
                </c:pt>
                <c:pt idx="389">
                  <c:v>44951</c:v>
                </c:pt>
                <c:pt idx="390">
                  <c:v>44952</c:v>
                </c:pt>
                <c:pt idx="391">
                  <c:v>44953</c:v>
                </c:pt>
                <c:pt idx="392">
                  <c:v>44954</c:v>
                </c:pt>
                <c:pt idx="393">
                  <c:v>44955</c:v>
                </c:pt>
                <c:pt idx="394">
                  <c:v>44956</c:v>
                </c:pt>
                <c:pt idx="395">
                  <c:v>44957</c:v>
                </c:pt>
                <c:pt idx="396">
                  <c:v>44958</c:v>
                </c:pt>
                <c:pt idx="397">
                  <c:v>44959</c:v>
                </c:pt>
                <c:pt idx="398">
                  <c:v>44960</c:v>
                </c:pt>
                <c:pt idx="399">
                  <c:v>44961</c:v>
                </c:pt>
                <c:pt idx="400">
                  <c:v>44962</c:v>
                </c:pt>
                <c:pt idx="401">
                  <c:v>44963</c:v>
                </c:pt>
                <c:pt idx="402">
                  <c:v>44964</c:v>
                </c:pt>
                <c:pt idx="403">
                  <c:v>44965</c:v>
                </c:pt>
                <c:pt idx="404">
                  <c:v>44966</c:v>
                </c:pt>
                <c:pt idx="405">
                  <c:v>44967</c:v>
                </c:pt>
                <c:pt idx="406">
                  <c:v>44968</c:v>
                </c:pt>
                <c:pt idx="407">
                  <c:v>44969</c:v>
                </c:pt>
                <c:pt idx="408">
                  <c:v>44970</c:v>
                </c:pt>
                <c:pt idx="409">
                  <c:v>44971</c:v>
                </c:pt>
                <c:pt idx="410">
                  <c:v>44972</c:v>
                </c:pt>
                <c:pt idx="411">
                  <c:v>44973</c:v>
                </c:pt>
                <c:pt idx="412">
                  <c:v>44974</c:v>
                </c:pt>
                <c:pt idx="413">
                  <c:v>44975</c:v>
                </c:pt>
                <c:pt idx="414">
                  <c:v>44976</c:v>
                </c:pt>
                <c:pt idx="415">
                  <c:v>44977</c:v>
                </c:pt>
                <c:pt idx="416">
                  <c:v>44978</c:v>
                </c:pt>
                <c:pt idx="417">
                  <c:v>44979</c:v>
                </c:pt>
                <c:pt idx="418">
                  <c:v>44980</c:v>
                </c:pt>
                <c:pt idx="419">
                  <c:v>44981</c:v>
                </c:pt>
                <c:pt idx="420">
                  <c:v>44982</c:v>
                </c:pt>
                <c:pt idx="421">
                  <c:v>44983</c:v>
                </c:pt>
                <c:pt idx="422">
                  <c:v>44984</c:v>
                </c:pt>
                <c:pt idx="423">
                  <c:v>44985</c:v>
                </c:pt>
                <c:pt idx="424">
                  <c:v>44986</c:v>
                </c:pt>
                <c:pt idx="425">
                  <c:v>44987</c:v>
                </c:pt>
                <c:pt idx="426">
                  <c:v>44988</c:v>
                </c:pt>
                <c:pt idx="427">
                  <c:v>44989</c:v>
                </c:pt>
                <c:pt idx="428">
                  <c:v>44990</c:v>
                </c:pt>
                <c:pt idx="429">
                  <c:v>44991</c:v>
                </c:pt>
                <c:pt idx="430">
                  <c:v>44992</c:v>
                </c:pt>
                <c:pt idx="431">
                  <c:v>44993</c:v>
                </c:pt>
                <c:pt idx="432">
                  <c:v>44994</c:v>
                </c:pt>
                <c:pt idx="433">
                  <c:v>44995</c:v>
                </c:pt>
                <c:pt idx="434">
                  <c:v>44996</c:v>
                </c:pt>
                <c:pt idx="435">
                  <c:v>44997</c:v>
                </c:pt>
                <c:pt idx="436">
                  <c:v>44998</c:v>
                </c:pt>
                <c:pt idx="437">
                  <c:v>44999</c:v>
                </c:pt>
                <c:pt idx="438">
                  <c:v>45000</c:v>
                </c:pt>
                <c:pt idx="439">
                  <c:v>45001</c:v>
                </c:pt>
                <c:pt idx="440">
                  <c:v>45002</c:v>
                </c:pt>
                <c:pt idx="441">
                  <c:v>45003</c:v>
                </c:pt>
                <c:pt idx="442">
                  <c:v>45004</c:v>
                </c:pt>
                <c:pt idx="443">
                  <c:v>45005</c:v>
                </c:pt>
                <c:pt idx="444">
                  <c:v>45006</c:v>
                </c:pt>
                <c:pt idx="445">
                  <c:v>45007</c:v>
                </c:pt>
                <c:pt idx="446">
                  <c:v>45008</c:v>
                </c:pt>
                <c:pt idx="447">
                  <c:v>45009</c:v>
                </c:pt>
                <c:pt idx="448">
                  <c:v>45010</c:v>
                </c:pt>
                <c:pt idx="449">
                  <c:v>45011</c:v>
                </c:pt>
                <c:pt idx="450">
                  <c:v>45012</c:v>
                </c:pt>
                <c:pt idx="451">
                  <c:v>45013</c:v>
                </c:pt>
                <c:pt idx="452">
                  <c:v>45014</c:v>
                </c:pt>
                <c:pt idx="453">
                  <c:v>45015</c:v>
                </c:pt>
                <c:pt idx="454">
                  <c:v>45016</c:v>
                </c:pt>
                <c:pt idx="455">
                  <c:v>45017</c:v>
                </c:pt>
                <c:pt idx="456">
                  <c:v>45018</c:v>
                </c:pt>
                <c:pt idx="457">
                  <c:v>45019</c:v>
                </c:pt>
                <c:pt idx="458">
                  <c:v>45020</c:v>
                </c:pt>
                <c:pt idx="459">
                  <c:v>45021</c:v>
                </c:pt>
                <c:pt idx="460">
                  <c:v>45022</c:v>
                </c:pt>
                <c:pt idx="461">
                  <c:v>45023</c:v>
                </c:pt>
                <c:pt idx="462">
                  <c:v>45024</c:v>
                </c:pt>
                <c:pt idx="463">
                  <c:v>45025</c:v>
                </c:pt>
                <c:pt idx="464">
                  <c:v>45026</c:v>
                </c:pt>
                <c:pt idx="465">
                  <c:v>45027</c:v>
                </c:pt>
                <c:pt idx="466">
                  <c:v>45028</c:v>
                </c:pt>
                <c:pt idx="467">
                  <c:v>45029</c:v>
                </c:pt>
                <c:pt idx="468">
                  <c:v>45030</c:v>
                </c:pt>
                <c:pt idx="469">
                  <c:v>45031</c:v>
                </c:pt>
                <c:pt idx="470">
                  <c:v>45032</c:v>
                </c:pt>
                <c:pt idx="471">
                  <c:v>45033</c:v>
                </c:pt>
                <c:pt idx="472">
                  <c:v>45034</c:v>
                </c:pt>
                <c:pt idx="473">
                  <c:v>45035</c:v>
                </c:pt>
                <c:pt idx="474">
                  <c:v>45036</c:v>
                </c:pt>
                <c:pt idx="475">
                  <c:v>45037</c:v>
                </c:pt>
                <c:pt idx="476">
                  <c:v>45038</c:v>
                </c:pt>
                <c:pt idx="477">
                  <c:v>45039</c:v>
                </c:pt>
                <c:pt idx="478">
                  <c:v>45040</c:v>
                </c:pt>
                <c:pt idx="479">
                  <c:v>45041</c:v>
                </c:pt>
                <c:pt idx="480">
                  <c:v>45042</c:v>
                </c:pt>
                <c:pt idx="481">
                  <c:v>45043</c:v>
                </c:pt>
                <c:pt idx="482">
                  <c:v>45044</c:v>
                </c:pt>
                <c:pt idx="483">
                  <c:v>45045</c:v>
                </c:pt>
                <c:pt idx="484">
                  <c:v>45046</c:v>
                </c:pt>
                <c:pt idx="485">
                  <c:v>45047</c:v>
                </c:pt>
                <c:pt idx="486">
                  <c:v>45048</c:v>
                </c:pt>
                <c:pt idx="487">
                  <c:v>45049</c:v>
                </c:pt>
                <c:pt idx="488">
                  <c:v>45050</c:v>
                </c:pt>
                <c:pt idx="489">
                  <c:v>45051</c:v>
                </c:pt>
                <c:pt idx="490">
                  <c:v>45052</c:v>
                </c:pt>
                <c:pt idx="491">
                  <c:v>45053</c:v>
                </c:pt>
                <c:pt idx="492">
                  <c:v>45054</c:v>
                </c:pt>
                <c:pt idx="493">
                  <c:v>45055</c:v>
                </c:pt>
                <c:pt idx="494">
                  <c:v>45056</c:v>
                </c:pt>
                <c:pt idx="495">
                  <c:v>45057</c:v>
                </c:pt>
                <c:pt idx="496">
                  <c:v>45058</c:v>
                </c:pt>
                <c:pt idx="497">
                  <c:v>45059</c:v>
                </c:pt>
                <c:pt idx="498">
                  <c:v>45060</c:v>
                </c:pt>
                <c:pt idx="499">
                  <c:v>45061</c:v>
                </c:pt>
                <c:pt idx="500">
                  <c:v>45062</c:v>
                </c:pt>
                <c:pt idx="501">
                  <c:v>45063</c:v>
                </c:pt>
                <c:pt idx="502">
                  <c:v>45064</c:v>
                </c:pt>
                <c:pt idx="503">
                  <c:v>45065</c:v>
                </c:pt>
                <c:pt idx="504">
                  <c:v>45066</c:v>
                </c:pt>
                <c:pt idx="505">
                  <c:v>45067</c:v>
                </c:pt>
                <c:pt idx="506">
                  <c:v>45068</c:v>
                </c:pt>
                <c:pt idx="507">
                  <c:v>45069</c:v>
                </c:pt>
                <c:pt idx="508">
                  <c:v>45070</c:v>
                </c:pt>
                <c:pt idx="509">
                  <c:v>45071</c:v>
                </c:pt>
                <c:pt idx="510">
                  <c:v>45072</c:v>
                </c:pt>
                <c:pt idx="511">
                  <c:v>45073</c:v>
                </c:pt>
                <c:pt idx="512">
                  <c:v>45074</c:v>
                </c:pt>
                <c:pt idx="513">
                  <c:v>45075</c:v>
                </c:pt>
                <c:pt idx="514">
                  <c:v>45076</c:v>
                </c:pt>
                <c:pt idx="515">
                  <c:v>45077</c:v>
                </c:pt>
                <c:pt idx="516">
                  <c:v>45078</c:v>
                </c:pt>
                <c:pt idx="517">
                  <c:v>45079</c:v>
                </c:pt>
                <c:pt idx="518">
                  <c:v>45080</c:v>
                </c:pt>
                <c:pt idx="519">
                  <c:v>45081</c:v>
                </c:pt>
                <c:pt idx="520">
                  <c:v>45082</c:v>
                </c:pt>
                <c:pt idx="521">
                  <c:v>45083</c:v>
                </c:pt>
                <c:pt idx="522">
                  <c:v>45084</c:v>
                </c:pt>
                <c:pt idx="523">
                  <c:v>45085</c:v>
                </c:pt>
                <c:pt idx="524">
                  <c:v>45086</c:v>
                </c:pt>
                <c:pt idx="525">
                  <c:v>45087</c:v>
                </c:pt>
                <c:pt idx="526">
                  <c:v>45088</c:v>
                </c:pt>
                <c:pt idx="527">
                  <c:v>45089</c:v>
                </c:pt>
                <c:pt idx="528">
                  <c:v>45090</c:v>
                </c:pt>
                <c:pt idx="529">
                  <c:v>45091</c:v>
                </c:pt>
                <c:pt idx="530">
                  <c:v>45092</c:v>
                </c:pt>
                <c:pt idx="531">
                  <c:v>45093</c:v>
                </c:pt>
                <c:pt idx="532">
                  <c:v>45094</c:v>
                </c:pt>
                <c:pt idx="533">
                  <c:v>45095</c:v>
                </c:pt>
                <c:pt idx="534">
                  <c:v>45096</c:v>
                </c:pt>
                <c:pt idx="535">
                  <c:v>45097</c:v>
                </c:pt>
                <c:pt idx="536">
                  <c:v>45098</c:v>
                </c:pt>
                <c:pt idx="537">
                  <c:v>45099</c:v>
                </c:pt>
                <c:pt idx="538">
                  <c:v>45100</c:v>
                </c:pt>
                <c:pt idx="539">
                  <c:v>45101</c:v>
                </c:pt>
                <c:pt idx="540">
                  <c:v>45102</c:v>
                </c:pt>
                <c:pt idx="541">
                  <c:v>45103</c:v>
                </c:pt>
                <c:pt idx="542">
                  <c:v>45104</c:v>
                </c:pt>
                <c:pt idx="543">
                  <c:v>45105</c:v>
                </c:pt>
                <c:pt idx="544">
                  <c:v>45106</c:v>
                </c:pt>
                <c:pt idx="545">
                  <c:v>45107</c:v>
                </c:pt>
                <c:pt idx="546">
                  <c:v>45108</c:v>
                </c:pt>
                <c:pt idx="547">
                  <c:v>45109</c:v>
                </c:pt>
                <c:pt idx="548">
                  <c:v>45110</c:v>
                </c:pt>
                <c:pt idx="549">
                  <c:v>45111</c:v>
                </c:pt>
                <c:pt idx="550">
                  <c:v>45112</c:v>
                </c:pt>
                <c:pt idx="551">
                  <c:v>45113</c:v>
                </c:pt>
                <c:pt idx="552">
                  <c:v>45114</c:v>
                </c:pt>
                <c:pt idx="553">
                  <c:v>45115</c:v>
                </c:pt>
                <c:pt idx="554">
                  <c:v>45116</c:v>
                </c:pt>
                <c:pt idx="555">
                  <c:v>45117</c:v>
                </c:pt>
                <c:pt idx="556">
                  <c:v>45118</c:v>
                </c:pt>
                <c:pt idx="557">
                  <c:v>45119</c:v>
                </c:pt>
                <c:pt idx="558">
                  <c:v>45120</c:v>
                </c:pt>
                <c:pt idx="559">
                  <c:v>45121</c:v>
                </c:pt>
                <c:pt idx="560">
                  <c:v>45122</c:v>
                </c:pt>
                <c:pt idx="561">
                  <c:v>45123</c:v>
                </c:pt>
                <c:pt idx="562">
                  <c:v>45124</c:v>
                </c:pt>
                <c:pt idx="563">
                  <c:v>45125</c:v>
                </c:pt>
                <c:pt idx="564">
                  <c:v>45126</c:v>
                </c:pt>
                <c:pt idx="565">
                  <c:v>45127</c:v>
                </c:pt>
                <c:pt idx="566">
                  <c:v>45128</c:v>
                </c:pt>
                <c:pt idx="567">
                  <c:v>45129</c:v>
                </c:pt>
                <c:pt idx="568">
                  <c:v>45130</c:v>
                </c:pt>
                <c:pt idx="569">
                  <c:v>45131</c:v>
                </c:pt>
                <c:pt idx="570">
                  <c:v>45132</c:v>
                </c:pt>
                <c:pt idx="571">
                  <c:v>45133</c:v>
                </c:pt>
                <c:pt idx="572">
                  <c:v>45134</c:v>
                </c:pt>
                <c:pt idx="573">
                  <c:v>45135</c:v>
                </c:pt>
                <c:pt idx="574">
                  <c:v>45136</c:v>
                </c:pt>
                <c:pt idx="575">
                  <c:v>45137</c:v>
                </c:pt>
                <c:pt idx="576">
                  <c:v>45138</c:v>
                </c:pt>
                <c:pt idx="577">
                  <c:v>45139</c:v>
                </c:pt>
                <c:pt idx="578">
                  <c:v>45140</c:v>
                </c:pt>
                <c:pt idx="579">
                  <c:v>45141</c:v>
                </c:pt>
                <c:pt idx="580">
                  <c:v>45142</c:v>
                </c:pt>
                <c:pt idx="581">
                  <c:v>45143</c:v>
                </c:pt>
                <c:pt idx="582">
                  <c:v>45144</c:v>
                </c:pt>
                <c:pt idx="583">
                  <c:v>45145</c:v>
                </c:pt>
                <c:pt idx="584">
                  <c:v>45146</c:v>
                </c:pt>
                <c:pt idx="585">
                  <c:v>45147</c:v>
                </c:pt>
                <c:pt idx="586">
                  <c:v>45148</c:v>
                </c:pt>
                <c:pt idx="587">
                  <c:v>45149</c:v>
                </c:pt>
                <c:pt idx="588">
                  <c:v>45150</c:v>
                </c:pt>
                <c:pt idx="589">
                  <c:v>45151</c:v>
                </c:pt>
                <c:pt idx="590">
                  <c:v>45152</c:v>
                </c:pt>
                <c:pt idx="591">
                  <c:v>45153</c:v>
                </c:pt>
                <c:pt idx="592">
                  <c:v>45154</c:v>
                </c:pt>
                <c:pt idx="593">
                  <c:v>45155</c:v>
                </c:pt>
                <c:pt idx="594">
                  <c:v>45156</c:v>
                </c:pt>
                <c:pt idx="595">
                  <c:v>45157</c:v>
                </c:pt>
                <c:pt idx="596">
                  <c:v>45158</c:v>
                </c:pt>
                <c:pt idx="597">
                  <c:v>45159</c:v>
                </c:pt>
                <c:pt idx="598">
                  <c:v>45160</c:v>
                </c:pt>
                <c:pt idx="599">
                  <c:v>45161</c:v>
                </c:pt>
                <c:pt idx="600">
                  <c:v>45162</c:v>
                </c:pt>
                <c:pt idx="601">
                  <c:v>45163</c:v>
                </c:pt>
                <c:pt idx="602">
                  <c:v>45164</c:v>
                </c:pt>
                <c:pt idx="603">
                  <c:v>45165</c:v>
                </c:pt>
                <c:pt idx="604">
                  <c:v>45166</c:v>
                </c:pt>
                <c:pt idx="605">
                  <c:v>45167</c:v>
                </c:pt>
                <c:pt idx="606">
                  <c:v>45168</c:v>
                </c:pt>
                <c:pt idx="607">
                  <c:v>45169</c:v>
                </c:pt>
                <c:pt idx="608">
                  <c:v>45170</c:v>
                </c:pt>
                <c:pt idx="609">
                  <c:v>45171</c:v>
                </c:pt>
                <c:pt idx="610">
                  <c:v>45172</c:v>
                </c:pt>
                <c:pt idx="611">
                  <c:v>45173</c:v>
                </c:pt>
                <c:pt idx="612">
                  <c:v>45174</c:v>
                </c:pt>
                <c:pt idx="613">
                  <c:v>45175</c:v>
                </c:pt>
                <c:pt idx="614">
                  <c:v>45176</c:v>
                </c:pt>
                <c:pt idx="615">
                  <c:v>45177</c:v>
                </c:pt>
                <c:pt idx="616">
                  <c:v>45178</c:v>
                </c:pt>
                <c:pt idx="617">
                  <c:v>45179</c:v>
                </c:pt>
                <c:pt idx="618">
                  <c:v>45180</c:v>
                </c:pt>
                <c:pt idx="619">
                  <c:v>45181</c:v>
                </c:pt>
                <c:pt idx="620">
                  <c:v>45182</c:v>
                </c:pt>
                <c:pt idx="621">
                  <c:v>45183</c:v>
                </c:pt>
                <c:pt idx="622">
                  <c:v>45184</c:v>
                </c:pt>
                <c:pt idx="623">
                  <c:v>45185</c:v>
                </c:pt>
                <c:pt idx="624">
                  <c:v>45186</c:v>
                </c:pt>
                <c:pt idx="625">
                  <c:v>45187</c:v>
                </c:pt>
                <c:pt idx="626">
                  <c:v>45188</c:v>
                </c:pt>
                <c:pt idx="627">
                  <c:v>45189</c:v>
                </c:pt>
                <c:pt idx="628">
                  <c:v>45190</c:v>
                </c:pt>
                <c:pt idx="629">
                  <c:v>45191</c:v>
                </c:pt>
                <c:pt idx="630">
                  <c:v>45192</c:v>
                </c:pt>
                <c:pt idx="631">
                  <c:v>45193</c:v>
                </c:pt>
                <c:pt idx="632">
                  <c:v>45194</c:v>
                </c:pt>
                <c:pt idx="633">
                  <c:v>45195</c:v>
                </c:pt>
                <c:pt idx="634">
                  <c:v>45196</c:v>
                </c:pt>
                <c:pt idx="635">
                  <c:v>45197</c:v>
                </c:pt>
                <c:pt idx="636">
                  <c:v>45198</c:v>
                </c:pt>
                <c:pt idx="637">
                  <c:v>45199</c:v>
                </c:pt>
                <c:pt idx="638">
                  <c:v>45200</c:v>
                </c:pt>
                <c:pt idx="639">
                  <c:v>45201</c:v>
                </c:pt>
                <c:pt idx="640">
                  <c:v>45202</c:v>
                </c:pt>
                <c:pt idx="641">
                  <c:v>45203</c:v>
                </c:pt>
                <c:pt idx="642">
                  <c:v>45204</c:v>
                </c:pt>
                <c:pt idx="643">
                  <c:v>45205</c:v>
                </c:pt>
                <c:pt idx="644">
                  <c:v>45206</c:v>
                </c:pt>
                <c:pt idx="645">
                  <c:v>45207</c:v>
                </c:pt>
                <c:pt idx="646">
                  <c:v>45208</c:v>
                </c:pt>
                <c:pt idx="647">
                  <c:v>45209</c:v>
                </c:pt>
                <c:pt idx="648">
                  <c:v>45210</c:v>
                </c:pt>
                <c:pt idx="649">
                  <c:v>45211</c:v>
                </c:pt>
                <c:pt idx="650">
                  <c:v>45212</c:v>
                </c:pt>
                <c:pt idx="651">
                  <c:v>45213</c:v>
                </c:pt>
                <c:pt idx="652">
                  <c:v>45214</c:v>
                </c:pt>
                <c:pt idx="653">
                  <c:v>45215</c:v>
                </c:pt>
                <c:pt idx="654">
                  <c:v>45216</c:v>
                </c:pt>
                <c:pt idx="655">
                  <c:v>45217</c:v>
                </c:pt>
                <c:pt idx="656">
                  <c:v>45218</c:v>
                </c:pt>
                <c:pt idx="657">
                  <c:v>45219</c:v>
                </c:pt>
                <c:pt idx="658">
                  <c:v>45220</c:v>
                </c:pt>
                <c:pt idx="659">
                  <c:v>45221</c:v>
                </c:pt>
                <c:pt idx="660">
                  <c:v>45222</c:v>
                </c:pt>
                <c:pt idx="661">
                  <c:v>45223</c:v>
                </c:pt>
                <c:pt idx="662">
                  <c:v>45224</c:v>
                </c:pt>
                <c:pt idx="663">
                  <c:v>45225</c:v>
                </c:pt>
                <c:pt idx="664">
                  <c:v>45226</c:v>
                </c:pt>
                <c:pt idx="665">
                  <c:v>45227</c:v>
                </c:pt>
                <c:pt idx="666">
                  <c:v>45228</c:v>
                </c:pt>
                <c:pt idx="667">
                  <c:v>45229</c:v>
                </c:pt>
                <c:pt idx="668">
                  <c:v>45230</c:v>
                </c:pt>
                <c:pt idx="669">
                  <c:v>45231</c:v>
                </c:pt>
                <c:pt idx="670">
                  <c:v>45232</c:v>
                </c:pt>
                <c:pt idx="671">
                  <c:v>45233</c:v>
                </c:pt>
                <c:pt idx="672">
                  <c:v>45234</c:v>
                </c:pt>
                <c:pt idx="673">
                  <c:v>45235</c:v>
                </c:pt>
                <c:pt idx="674">
                  <c:v>45236</c:v>
                </c:pt>
                <c:pt idx="675">
                  <c:v>45237</c:v>
                </c:pt>
                <c:pt idx="676">
                  <c:v>45238</c:v>
                </c:pt>
                <c:pt idx="677">
                  <c:v>45239</c:v>
                </c:pt>
                <c:pt idx="678">
                  <c:v>45240</c:v>
                </c:pt>
                <c:pt idx="679">
                  <c:v>45241</c:v>
                </c:pt>
                <c:pt idx="680">
                  <c:v>45242</c:v>
                </c:pt>
                <c:pt idx="681">
                  <c:v>45243</c:v>
                </c:pt>
                <c:pt idx="682">
                  <c:v>45244</c:v>
                </c:pt>
                <c:pt idx="683">
                  <c:v>45245</c:v>
                </c:pt>
                <c:pt idx="684">
                  <c:v>45246</c:v>
                </c:pt>
                <c:pt idx="685">
                  <c:v>45247</c:v>
                </c:pt>
                <c:pt idx="686">
                  <c:v>45248</c:v>
                </c:pt>
                <c:pt idx="687">
                  <c:v>45249</c:v>
                </c:pt>
                <c:pt idx="688">
                  <c:v>45250</c:v>
                </c:pt>
                <c:pt idx="689">
                  <c:v>45251</c:v>
                </c:pt>
                <c:pt idx="690">
                  <c:v>45252</c:v>
                </c:pt>
                <c:pt idx="691">
                  <c:v>45253</c:v>
                </c:pt>
                <c:pt idx="692">
                  <c:v>45254</c:v>
                </c:pt>
                <c:pt idx="693">
                  <c:v>45255</c:v>
                </c:pt>
                <c:pt idx="694">
                  <c:v>45256</c:v>
                </c:pt>
                <c:pt idx="695">
                  <c:v>45257</c:v>
                </c:pt>
                <c:pt idx="696">
                  <c:v>45258</c:v>
                </c:pt>
                <c:pt idx="697">
                  <c:v>45259</c:v>
                </c:pt>
                <c:pt idx="698">
                  <c:v>45260</c:v>
                </c:pt>
                <c:pt idx="699">
                  <c:v>45261</c:v>
                </c:pt>
                <c:pt idx="700">
                  <c:v>45262</c:v>
                </c:pt>
                <c:pt idx="701">
                  <c:v>45263</c:v>
                </c:pt>
                <c:pt idx="702">
                  <c:v>45264</c:v>
                </c:pt>
                <c:pt idx="703">
                  <c:v>45265</c:v>
                </c:pt>
                <c:pt idx="704">
                  <c:v>45266</c:v>
                </c:pt>
                <c:pt idx="705">
                  <c:v>45267</c:v>
                </c:pt>
                <c:pt idx="706">
                  <c:v>45268</c:v>
                </c:pt>
                <c:pt idx="707">
                  <c:v>45269</c:v>
                </c:pt>
                <c:pt idx="708">
                  <c:v>45270</c:v>
                </c:pt>
                <c:pt idx="709">
                  <c:v>45271</c:v>
                </c:pt>
                <c:pt idx="710">
                  <c:v>45272</c:v>
                </c:pt>
                <c:pt idx="711">
                  <c:v>45273</c:v>
                </c:pt>
                <c:pt idx="712">
                  <c:v>45274</c:v>
                </c:pt>
                <c:pt idx="713">
                  <c:v>45275</c:v>
                </c:pt>
                <c:pt idx="714">
                  <c:v>45276</c:v>
                </c:pt>
                <c:pt idx="715">
                  <c:v>45277</c:v>
                </c:pt>
                <c:pt idx="716">
                  <c:v>45278</c:v>
                </c:pt>
                <c:pt idx="717">
                  <c:v>45279</c:v>
                </c:pt>
                <c:pt idx="718">
                  <c:v>45280</c:v>
                </c:pt>
                <c:pt idx="719">
                  <c:v>45281</c:v>
                </c:pt>
                <c:pt idx="720">
                  <c:v>45282</c:v>
                </c:pt>
                <c:pt idx="721">
                  <c:v>45283</c:v>
                </c:pt>
                <c:pt idx="722">
                  <c:v>45284</c:v>
                </c:pt>
                <c:pt idx="723">
                  <c:v>45285</c:v>
                </c:pt>
                <c:pt idx="724">
                  <c:v>45286</c:v>
                </c:pt>
                <c:pt idx="725">
                  <c:v>45287</c:v>
                </c:pt>
                <c:pt idx="726">
                  <c:v>45288</c:v>
                </c:pt>
                <c:pt idx="727">
                  <c:v>45289</c:v>
                </c:pt>
                <c:pt idx="728">
                  <c:v>45290</c:v>
                </c:pt>
                <c:pt idx="729">
                  <c:v>45291</c:v>
                </c:pt>
                <c:pt idx="730">
                  <c:v>45292</c:v>
                </c:pt>
                <c:pt idx="731">
                  <c:v>45293</c:v>
                </c:pt>
                <c:pt idx="732">
                  <c:v>45294</c:v>
                </c:pt>
                <c:pt idx="733">
                  <c:v>45295</c:v>
                </c:pt>
                <c:pt idx="734">
                  <c:v>45296</c:v>
                </c:pt>
                <c:pt idx="735">
                  <c:v>45297</c:v>
                </c:pt>
                <c:pt idx="736">
                  <c:v>45298</c:v>
                </c:pt>
                <c:pt idx="737">
                  <c:v>45299</c:v>
                </c:pt>
                <c:pt idx="738">
                  <c:v>45300</c:v>
                </c:pt>
                <c:pt idx="739">
                  <c:v>45301</c:v>
                </c:pt>
                <c:pt idx="740">
                  <c:v>45302</c:v>
                </c:pt>
                <c:pt idx="741">
                  <c:v>45303</c:v>
                </c:pt>
                <c:pt idx="742">
                  <c:v>45304</c:v>
                </c:pt>
                <c:pt idx="743">
                  <c:v>45305</c:v>
                </c:pt>
                <c:pt idx="744">
                  <c:v>45306</c:v>
                </c:pt>
                <c:pt idx="745">
                  <c:v>45307</c:v>
                </c:pt>
                <c:pt idx="746">
                  <c:v>45308</c:v>
                </c:pt>
                <c:pt idx="747">
                  <c:v>45309</c:v>
                </c:pt>
                <c:pt idx="748">
                  <c:v>45310</c:v>
                </c:pt>
                <c:pt idx="749">
                  <c:v>45311</c:v>
                </c:pt>
                <c:pt idx="750">
                  <c:v>45312</c:v>
                </c:pt>
                <c:pt idx="751">
                  <c:v>45313</c:v>
                </c:pt>
                <c:pt idx="752">
                  <c:v>45314</c:v>
                </c:pt>
                <c:pt idx="753">
                  <c:v>45315</c:v>
                </c:pt>
                <c:pt idx="754">
                  <c:v>45316</c:v>
                </c:pt>
                <c:pt idx="755">
                  <c:v>45317</c:v>
                </c:pt>
                <c:pt idx="756">
                  <c:v>45318</c:v>
                </c:pt>
                <c:pt idx="757">
                  <c:v>45319</c:v>
                </c:pt>
                <c:pt idx="758">
                  <c:v>45320</c:v>
                </c:pt>
                <c:pt idx="759">
                  <c:v>45321</c:v>
                </c:pt>
                <c:pt idx="760">
                  <c:v>45322</c:v>
                </c:pt>
                <c:pt idx="761">
                  <c:v>45323</c:v>
                </c:pt>
                <c:pt idx="762">
                  <c:v>45324</c:v>
                </c:pt>
                <c:pt idx="763">
                  <c:v>45325</c:v>
                </c:pt>
                <c:pt idx="764">
                  <c:v>45326</c:v>
                </c:pt>
                <c:pt idx="765">
                  <c:v>45327</c:v>
                </c:pt>
                <c:pt idx="766">
                  <c:v>45328</c:v>
                </c:pt>
                <c:pt idx="767">
                  <c:v>45329</c:v>
                </c:pt>
                <c:pt idx="768">
                  <c:v>45330</c:v>
                </c:pt>
                <c:pt idx="769">
                  <c:v>45331</c:v>
                </c:pt>
                <c:pt idx="770">
                  <c:v>45332</c:v>
                </c:pt>
                <c:pt idx="771">
                  <c:v>45333</c:v>
                </c:pt>
                <c:pt idx="772">
                  <c:v>45334</c:v>
                </c:pt>
                <c:pt idx="773">
                  <c:v>45335</c:v>
                </c:pt>
                <c:pt idx="774">
                  <c:v>45336</c:v>
                </c:pt>
                <c:pt idx="775">
                  <c:v>45337</c:v>
                </c:pt>
                <c:pt idx="776">
                  <c:v>45338</c:v>
                </c:pt>
                <c:pt idx="777">
                  <c:v>45339</c:v>
                </c:pt>
                <c:pt idx="778">
                  <c:v>45340</c:v>
                </c:pt>
                <c:pt idx="779">
                  <c:v>45341</c:v>
                </c:pt>
                <c:pt idx="780">
                  <c:v>45342</c:v>
                </c:pt>
                <c:pt idx="781">
                  <c:v>45343</c:v>
                </c:pt>
                <c:pt idx="782">
                  <c:v>45344</c:v>
                </c:pt>
                <c:pt idx="783">
                  <c:v>45345</c:v>
                </c:pt>
                <c:pt idx="784">
                  <c:v>45346</c:v>
                </c:pt>
                <c:pt idx="785">
                  <c:v>45347</c:v>
                </c:pt>
                <c:pt idx="786">
                  <c:v>45348</c:v>
                </c:pt>
                <c:pt idx="787">
                  <c:v>45349</c:v>
                </c:pt>
                <c:pt idx="788">
                  <c:v>45350</c:v>
                </c:pt>
                <c:pt idx="789">
                  <c:v>45351</c:v>
                </c:pt>
                <c:pt idx="790">
                  <c:v>45352</c:v>
                </c:pt>
                <c:pt idx="791">
                  <c:v>45353</c:v>
                </c:pt>
                <c:pt idx="792">
                  <c:v>45354</c:v>
                </c:pt>
                <c:pt idx="793">
                  <c:v>45355</c:v>
                </c:pt>
                <c:pt idx="794">
                  <c:v>45356</c:v>
                </c:pt>
                <c:pt idx="795">
                  <c:v>45357</c:v>
                </c:pt>
                <c:pt idx="796">
                  <c:v>45358</c:v>
                </c:pt>
                <c:pt idx="797">
                  <c:v>45359</c:v>
                </c:pt>
                <c:pt idx="798">
                  <c:v>45360</c:v>
                </c:pt>
                <c:pt idx="799">
                  <c:v>45361</c:v>
                </c:pt>
                <c:pt idx="800">
                  <c:v>45362</c:v>
                </c:pt>
                <c:pt idx="801">
                  <c:v>45363</c:v>
                </c:pt>
                <c:pt idx="802">
                  <c:v>45364</c:v>
                </c:pt>
                <c:pt idx="803">
                  <c:v>45365</c:v>
                </c:pt>
                <c:pt idx="804">
                  <c:v>45366</c:v>
                </c:pt>
                <c:pt idx="805">
                  <c:v>45367</c:v>
                </c:pt>
                <c:pt idx="806">
                  <c:v>45368</c:v>
                </c:pt>
                <c:pt idx="807">
                  <c:v>45369</c:v>
                </c:pt>
                <c:pt idx="808">
                  <c:v>45370</c:v>
                </c:pt>
                <c:pt idx="809">
                  <c:v>45371</c:v>
                </c:pt>
                <c:pt idx="810">
                  <c:v>45372</c:v>
                </c:pt>
                <c:pt idx="811">
                  <c:v>45373</c:v>
                </c:pt>
                <c:pt idx="812">
                  <c:v>45374</c:v>
                </c:pt>
                <c:pt idx="813">
                  <c:v>45375</c:v>
                </c:pt>
                <c:pt idx="814">
                  <c:v>45376</c:v>
                </c:pt>
                <c:pt idx="815">
                  <c:v>45377</c:v>
                </c:pt>
                <c:pt idx="816">
                  <c:v>45378</c:v>
                </c:pt>
                <c:pt idx="817">
                  <c:v>45379</c:v>
                </c:pt>
                <c:pt idx="818">
                  <c:v>45380</c:v>
                </c:pt>
                <c:pt idx="819">
                  <c:v>45381</c:v>
                </c:pt>
                <c:pt idx="820">
                  <c:v>45382</c:v>
                </c:pt>
                <c:pt idx="821">
                  <c:v>45383</c:v>
                </c:pt>
                <c:pt idx="822">
                  <c:v>45384</c:v>
                </c:pt>
                <c:pt idx="823">
                  <c:v>45385</c:v>
                </c:pt>
                <c:pt idx="824">
                  <c:v>45386</c:v>
                </c:pt>
                <c:pt idx="825">
                  <c:v>45387</c:v>
                </c:pt>
                <c:pt idx="826">
                  <c:v>45388</c:v>
                </c:pt>
                <c:pt idx="827">
                  <c:v>45389</c:v>
                </c:pt>
                <c:pt idx="828">
                  <c:v>45390</c:v>
                </c:pt>
                <c:pt idx="829">
                  <c:v>45391</c:v>
                </c:pt>
                <c:pt idx="830">
                  <c:v>45392</c:v>
                </c:pt>
                <c:pt idx="831">
                  <c:v>45393</c:v>
                </c:pt>
                <c:pt idx="832">
                  <c:v>45394</c:v>
                </c:pt>
                <c:pt idx="833">
                  <c:v>45395</c:v>
                </c:pt>
                <c:pt idx="834">
                  <c:v>45396</c:v>
                </c:pt>
                <c:pt idx="835">
                  <c:v>45397</c:v>
                </c:pt>
                <c:pt idx="836">
                  <c:v>45398</c:v>
                </c:pt>
                <c:pt idx="837">
                  <c:v>45399</c:v>
                </c:pt>
                <c:pt idx="838">
                  <c:v>45400</c:v>
                </c:pt>
                <c:pt idx="839">
                  <c:v>45401</c:v>
                </c:pt>
                <c:pt idx="840">
                  <c:v>45402</c:v>
                </c:pt>
                <c:pt idx="841">
                  <c:v>45403</c:v>
                </c:pt>
                <c:pt idx="842">
                  <c:v>45404</c:v>
                </c:pt>
                <c:pt idx="843">
                  <c:v>45405</c:v>
                </c:pt>
                <c:pt idx="844">
                  <c:v>45406</c:v>
                </c:pt>
                <c:pt idx="845">
                  <c:v>45407</c:v>
                </c:pt>
                <c:pt idx="846">
                  <c:v>45408</c:v>
                </c:pt>
                <c:pt idx="847">
                  <c:v>45409</c:v>
                </c:pt>
                <c:pt idx="848">
                  <c:v>45410</c:v>
                </c:pt>
                <c:pt idx="849">
                  <c:v>45411</c:v>
                </c:pt>
                <c:pt idx="850">
                  <c:v>45412</c:v>
                </c:pt>
                <c:pt idx="851">
                  <c:v>45413</c:v>
                </c:pt>
                <c:pt idx="852">
                  <c:v>45414</c:v>
                </c:pt>
                <c:pt idx="853">
                  <c:v>45415</c:v>
                </c:pt>
                <c:pt idx="854">
                  <c:v>45416</c:v>
                </c:pt>
                <c:pt idx="855">
                  <c:v>45417</c:v>
                </c:pt>
                <c:pt idx="856">
                  <c:v>45418</c:v>
                </c:pt>
                <c:pt idx="857">
                  <c:v>45419</c:v>
                </c:pt>
                <c:pt idx="858">
                  <c:v>45420</c:v>
                </c:pt>
                <c:pt idx="859">
                  <c:v>45421</c:v>
                </c:pt>
                <c:pt idx="860">
                  <c:v>45422</c:v>
                </c:pt>
                <c:pt idx="861">
                  <c:v>45423</c:v>
                </c:pt>
                <c:pt idx="862">
                  <c:v>45424</c:v>
                </c:pt>
                <c:pt idx="863">
                  <c:v>45425</c:v>
                </c:pt>
                <c:pt idx="864">
                  <c:v>45426</c:v>
                </c:pt>
                <c:pt idx="865">
                  <c:v>45427</c:v>
                </c:pt>
                <c:pt idx="866">
                  <c:v>45428</c:v>
                </c:pt>
                <c:pt idx="867">
                  <c:v>45429</c:v>
                </c:pt>
                <c:pt idx="868">
                  <c:v>45430</c:v>
                </c:pt>
                <c:pt idx="869">
                  <c:v>45431</c:v>
                </c:pt>
                <c:pt idx="870">
                  <c:v>45432</c:v>
                </c:pt>
                <c:pt idx="871">
                  <c:v>45433</c:v>
                </c:pt>
                <c:pt idx="872">
                  <c:v>45434</c:v>
                </c:pt>
                <c:pt idx="873">
                  <c:v>45435</c:v>
                </c:pt>
                <c:pt idx="874">
                  <c:v>45436</c:v>
                </c:pt>
                <c:pt idx="875">
                  <c:v>45437</c:v>
                </c:pt>
                <c:pt idx="876">
                  <c:v>45438</c:v>
                </c:pt>
                <c:pt idx="877">
                  <c:v>45439</c:v>
                </c:pt>
                <c:pt idx="878">
                  <c:v>45440</c:v>
                </c:pt>
                <c:pt idx="879">
                  <c:v>45441</c:v>
                </c:pt>
                <c:pt idx="880">
                  <c:v>45442</c:v>
                </c:pt>
                <c:pt idx="881">
                  <c:v>45443</c:v>
                </c:pt>
                <c:pt idx="882">
                  <c:v>45444</c:v>
                </c:pt>
                <c:pt idx="883">
                  <c:v>45445</c:v>
                </c:pt>
                <c:pt idx="884">
                  <c:v>45446</c:v>
                </c:pt>
                <c:pt idx="885">
                  <c:v>45447</c:v>
                </c:pt>
                <c:pt idx="886">
                  <c:v>45448</c:v>
                </c:pt>
                <c:pt idx="887">
                  <c:v>45449</c:v>
                </c:pt>
                <c:pt idx="888">
                  <c:v>45450</c:v>
                </c:pt>
                <c:pt idx="889">
                  <c:v>45451</c:v>
                </c:pt>
                <c:pt idx="890">
                  <c:v>45452</c:v>
                </c:pt>
                <c:pt idx="891">
                  <c:v>45453</c:v>
                </c:pt>
                <c:pt idx="892">
                  <c:v>45454</c:v>
                </c:pt>
                <c:pt idx="893">
                  <c:v>45455</c:v>
                </c:pt>
                <c:pt idx="894">
                  <c:v>45456</c:v>
                </c:pt>
                <c:pt idx="895">
                  <c:v>45457</c:v>
                </c:pt>
                <c:pt idx="896">
                  <c:v>45458</c:v>
                </c:pt>
                <c:pt idx="897">
                  <c:v>45459</c:v>
                </c:pt>
                <c:pt idx="898">
                  <c:v>45460</c:v>
                </c:pt>
                <c:pt idx="899">
                  <c:v>45461</c:v>
                </c:pt>
                <c:pt idx="900">
                  <c:v>45462</c:v>
                </c:pt>
                <c:pt idx="901">
                  <c:v>45463</c:v>
                </c:pt>
                <c:pt idx="902">
                  <c:v>45464</c:v>
                </c:pt>
                <c:pt idx="903">
                  <c:v>45465</c:v>
                </c:pt>
                <c:pt idx="904">
                  <c:v>45466</c:v>
                </c:pt>
                <c:pt idx="905">
                  <c:v>45467</c:v>
                </c:pt>
                <c:pt idx="906">
                  <c:v>45468</c:v>
                </c:pt>
                <c:pt idx="907">
                  <c:v>45469</c:v>
                </c:pt>
                <c:pt idx="908">
                  <c:v>45470</c:v>
                </c:pt>
                <c:pt idx="909">
                  <c:v>45471</c:v>
                </c:pt>
                <c:pt idx="910">
                  <c:v>45472</c:v>
                </c:pt>
                <c:pt idx="911">
                  <c:v>45473</c:v>
                </c:pt>
                <c:pt idx="912">
                  <c:v>45474</c:v>
                </c:pt>
                <c:pt idx="913">
                  <c:v>45475</c:v>
                </c:pt>
                <c:pt idx="914">
                  <c:v>45476</c:v>
                </c:pt>
                <c:pt idx="915">
                  <c:v>45477</c:v>
                </c:pt>
                <c:pt idx="916">
                  <c:v>45478</c:v>
                </c:pt>
                <c:pt idx="917">
                  <c:v>45479</c:v>
                </c:pt>
                <c:pt idx="918">
                  <c:v>45480</c:v>
                </c:pt>
                <c:pt idx="919">
                  <c:v>45481</c:v>
                </c:pt>
                <c:pt idx="920">
                  <c:v>45482</c:v>
                </c:pt>
                <c:pt idx="921">
                  <c:v>45483</c:v>
                </c:pt>
                <c:pt idx="922">
                  <c:v>45484</c:v>
                </c:pt>
                <c:pt idx="923">
                  <c:v>45485</c:v>
                </c:pt>
                <c:pt idx="924">
                  <c:v>45486</c:v>
                </c:pt>
                <c:pt idx="925">
                  <c:v>45487</c:v>
                </c:pt>
                <c:pt idx="926">
                  <c:v>45488</c:v>
                </c:pt>
                <c:pt idx="927">
                  <c:v>45489</c:v>
                </c:pt>
                <c:pt idx="928">
                  <c:v>45490</c:v>
                </c:pt>
                <c:pt idx="929">
                  <c:v>45491</c:v>
                </c:pt>
                <c:pt idx="930">
                  <c:v>45492</c:v>
                </c:pt>
                <c:pt idx="931">
                  <c:v>45493</c:v>
                </c:pt>
                <c:pt idx="932">
                  <c:v>45494</c:v>
                </c:pt>
                <c:pt idx="933">
                  <c:v>45495</c:v>
                </c:pt>
                <c:pt idx="934">
                  <c:v>45496</c:v>
                </c:pt>
                <c:pt idx="935">
                  <c:v>45497</c:v>
                </c:pt>
                <c:pt idx="936">
                  <c:v>45498</c:v>
                </c:pt>
                <c:pt idx="937">
                  <c:v>45499</c:v>
                </c:pt>
                <c:pt idx="938">
                  <c:v>45500</c:v>
                </c:pt>
                <c:pt idx="939">
                  <c:v>45501</c:v>
                </c:pt>
                <c:pt idx="940">
                  <c:v>45502</c:v>
                </c:pt>
                <c:pt idx="941">
                  <c:v>45503</c:v>
                </c:pt>
                <c:pt idx="942">
                  <c:v>45504</c:v>
                </c:pt>
                <c:pt idx="943">
                  <c:v>45505</c:v>
                </c:pt>
                <c:pt idx="944">
                  <c:v>45506</c:v>
                </c:pt>
                <c:pt idx="945">
                  <c:v>45507</c:v>
                </c:pt>
                <c:pt idx="946">
                  <c:v>45508</c:v>
                </c:pt>
                <c:pt idx="947">
                  <c:v>45509</c:v>
                </c:pt>
                <c:pt idx="948">
                  <c:v>45510</c:v>
                </c:pt>
                <c:pt idx="949">
                  <c:v>45511</c:v>
                </c:pt>
                <c:pt idx="950">
                  <c:v>45512</c:v>
                </c:pt>
                <c:pt idx="951">
                  <c:v>45513</c:v>
                </c:pt>
                <c:pt idx="952">
                  <c:v>45514</c:v>
                </c:pt>
                <c:pt idx="953">
                  <c:v>45515</c:v>
                </c:pt>
                <c:pt idx="954">
                  <c:v>45516</c:v>
                </c:pt>
                <c:pt idx="955">
                  <c:v>45517</c:v>
                </c:pt>
                <c:pt idx="956">
                  <c:v>45518</c:v>
                </c:pt>
                <c:pt idx="957">
                  <c:v>45519</c:v>
                </c:pt>
                <c:pt idx="958">
                  <c:v>45520</c:v>
                </c:pt>
                <c:pt idx="959">
                  <c:v>45521</c:v>
                </c:pt>
                <c:pt idx="960">
                  <c:v>45522</c:v>
                </c:pt>
                <c:pt idx="961">
                  <c:v>45523</c:v>
                </c:pt>
                <c:pt idx="962">
                  <c:v>45524</c:v>
                </c:pt>
                <c:pt idx="963">
                  <c:v>45525</c:v>
                </c:pt>
                <c:pt idx="964">
                  <c:v>45526</c:v>
                </c:pt>
                <c:pt idx="965">
                  <c:v>45527</c:v>
                </c:pt>
                <c:pt idx="966">
                  <c:v>45528</c:v>
                </c:pt>
                <c:pt idx="967">
                  <c:v>45529</c:v>
                </c:pt>
                <c:pt idx="968">
                  <c:v>45530</c:v>
                </c:pt>
                <c:pt idx="969">
                  <c:v>45531</c:v>
                </c:pt>
                <c:pt idx="970">
                  <c:v>45532</c:v>
                </c:pt>
                <c:pt idx="971">
                  <c:v>45533</c:v>
                </c:pt>
                <c:pt idx="972">
                  <c:v>45534</c:v>
                </c:pt>
                <c:pt idx="973">
                  <c:v>45535</c:v>
                </c:pt>
                <c:pt idx="974">
                  <c:v>45536</c:v>
                </c:pt>
                <c:pt idx="975">
                  <c:v>45537</c:v>
                </c:pt>
                <c:pt idx="976">
                  <c:v>45538</c:v>
                </c:pt>
                <c:pt idx="977">
                  <c:v>45539</c:v>
                </c:pt>
                <c:pt idx="978">
                  <c:v>45540</c:v>
                </c:pt>
                <c:pt idx="979">
                  <c:v>45541</c:v>
                </c:pt>
                <c:pt idx="980">
                  <c:v>45542</c:v>
                </c:pt>
                <c:pt idx="981">
                  <c:v>45543</c:v>
                </c:pt>
                <c:pt idx="982">
                  <c:v>45544</c:v>
                </c:pt>
                <c:pt idx="983">
                  <c:v>45545</c:v>
                </c:pt>
                <c:pt idx="984">
                  <c:v>45546</c:v>
                </c:pt>
                <c:pt idx="985">
                  <c:v>45547</c:v>
                </c:pt>
                <c:pt idx="986">
                  <c:v>45548</c:v>
                </c:pt>
                <c:pt idx="987">
                  <c:v>45549</c:v>
                </c:pt>
                <c:pt idx="988">
                  <c:v>45550</c:v>
                </c:pt>
                <c:pt idx="989">
                  <c:v>45551</c:v>
                </c:pt>
                <c:pt idx="990">
                  <c:v>45552</c:v>
                </c:pt>
                <c:pt idx="991">
                  <c:v>45553</c:v>
                </c:pt>
                <c:pt idx="992">
                  <c:v>45554</c:v>
                </c:pt>
                <c:pt idx="993">
                  <c:v>45555</c:v>
                </c:pt>
                <c:pt idx="994">
                  <c:v>45556</c:v>
                </c:pt>
                <c:pt idx="995">
                  <c:v>45557</c:v>
                </c:pt>
                <c:pt idx="996">
                  <c:v>45558</c:v>
                </c:pt>
                <c:pt idx="997">
                  <c:v>45559</c:v>
                </c:pt>
                <c:pt idx="998">
                  <c:v>45560</c:v>
                </c:pt>
                <c:pt idx="999">
                  <c:v>45561</c:v>
                </c:pt>
                <c:pt idx="1000">
                  <c:v>45562</c:v>
                </c:pt>
                <c:pt idx="1001">
                  <c:v>45563</c:v>
                </c:pt>
                <c:pt idx="1002">
                  <c:v>45564</c:v>
                </c:pt>
                <c:pt idx="1003">
                  <c:v>45565</c:v>
                </c:pt>
              </c:numCache>
            </c:numRef>
          </c:cat>
          <c:val>
            <c:numRef>
              <c:f>'IPO Indexes'!$C$8:$C$1011</c:f>
              <c:numCache>
                <c:formatCode>0.00</c:formatCode>
                <c:ptCount val="1004"/>
                <c:pt idx="0">
                  <c:v>100</c:v>
                </c:pt>
                <c:pt idx="1">
                  <c:v>100</c:v>
                </c:pt>
                <c:pt idx="2">
                  <c:v>99.528167354632771</c:v>
                </c:pt>
                <c:pt idx="3">
                  <c:v>95.368885419933875</c:v>
                </c:pt>
                <c:pt idx="4">
                  <c:v>88.3140126350212</c:v>
                </c:pt>
                <c:pt idx="5">
                  <c:v>88.73784339942921</c:v>
                </c:pt>
                <c:pt idx="6">
                  <c:v>88.369372398575592</c:v>
                </c:pt>
                <c:pt idx="7">
                  <c:v>88.369372398575592</c:v>
                </c:pt>
                <c:pt idx="8">
                  <c:v>88.369372398575592</c:v>
                </c:pt>
                <c:pt idx="9">
                  <c:v>87.438706922972528</c:v>
                </c:pt>
                <c:pt idx="10">
                  <c:v>90.091704339740502</c:v>
                </c:pt>
                <c:pt idx="11">
                  <c:v>89.290688702928321</c:v>
                </c:pt>
                <c:pt idx="12">
                  <c:v>89.290688702928321</c:v>
                </c:pt>
                <c:pt idx="13">
                  <c:v>88.31102327445771</c:v>
                </c:pt>
                <c:pt idx="14">
                  <c:v>88.31102327445771</c:v>
                </c:pt>
                <c:pt idx="15">
                  <c:v>88.31102327445771</c:v>
                </c:pt>
                <c:pt idx="16">
                  <c:v>88.388319971030427</c:v>
                </c:pt>
                <c:pt idx="17">
                  <c:v>84.746217053396961</c:v>
                </c:pt>
                <c:pt idx="18">
                  <c:v>83.722926912756051</c:v>
                </c:pt>
                <c:pt idx="19">
                  <c:v>82.97414799804271</c:v>
                </c:pt>
                <c:pt idx="20">
                  <c:v>78.791081658272006</c:v>
                </c:pt>
                <c:pt idx="21">
                  <c:v>78.791081658272006</c:v>
                </c:pt>
                <c:pt idx="22">
                  <c:v>78.791081658272006</c:v>
                </c:pt>
                <c:pt idx="23">
                  <c:v>79.576867068810515</c:v>
                </c:pt>
                <c:pt idx="24">
                  <c:v>76.515483584395113</c:v>
                </c:pt>
                <c:pt idx="25">
                  <c:v>74.64781663682723</c:v>
                </c:pt>
                <c:pt idx="26">
                  <c:v>71.360929535706191</c:v>
                </c:pt>
                <c:pt idx="27">
                  <c:v>73.375838964233395</c:v>
                </c:pt>
                <c:pt idx="28">
                  <c:v>73.375838964233395</c:v>
                </c:pt>
                <c:pt idx="29">
                  <c:v>73.375838964233395</c:v>
                </c:pt>
                <c:pt idx="30">
                  <c:v>79.85914513478788</c:v>
                </c:pt>
                <c:pt idx="31">
                  <c:v>82.54755240042887</c:v>
                </c:pt>
                <c:pt idx="32">
                  <c:v>78.39228509374442</c:v>
                </c:pt>
                <c:pt idx="33">
                  <c:v>74.261116913792378</c:v>
                </c:pt>
                <c:pt idx="34">
                  <c:v>78.343624640792854</c:v>
                </c:pt>
                <c:pt idx="35">
                  <c:v>78.343624640792854</c:v>
                </c:pt>
                <c:pt idx="36">
                  <c:v>78.343624640792854</c:v>
                </c:pt>
                <c:pt idx="37">
                  <c:v>79.552213998984968</c:v>
                </c:pt>
                <c:pt idx="38">
                  <c:v>81.613439660174805</c:v>
                </c:pt>
                <c:pt idx="39">
                  <c:v>86.788077125985254</c:v>
                </c:pt>
                <c:pt idx="40">
                  <c:v>85.157588036284125</c:v>
                </c:pt>
                <c:pt idx="41">
                  <c:v>81.052254348628523</c:v>
                </c:pt>
                <c:pt idx="42">
                  <c:v>81.052254348628523</c:v>
                </c:pt>
                <c:pt idx="43">
                  <c:v>81.052254348628523</c:v>
                </c:pt>
                <c:pt idx="44">
                  <c:v>80.972038246768236</c:v>
                </c:pt>
                <c:pt idx="45">
                  <c:v>84.727085447267712</c:v>
                </c:pt>
                <c:pt idx="46">
                  <c:v>83.153227532784953</c:v>
                </c:pt>
                <c:pt idx="47">
                  <c:v>79.772489415208881</c:v>
                </c:pt>
                <c:pt idx="48">
                  <c:v>77.163784325417936</c:v>
                </c:pt>
                <c:pt idx="49">
                  <c:v>77.163784325417936</c:v>
                </c:pt>
                <c:pt idx="50">
                  <c:v>77.163784325417936</c:v>
                </c:pt>
                <c:pt idx="51">
                  <c:v>77.115353511172941</c:v>
                </c:pt>
                <c:pt idx="52">
                  <c:v>74.04926531557436</c:v>
                </c:pt>
                <c:pt idx="53">
                  <c:v>70.570817711863057</c:v>
                </c:pt>
                <c:pt idx="54">
                  <c:v>75.056647114923592</c:v>
                </c:pt>
                <c:pt idx="55">
                  <c:v>75.770958621191383</c:v>
                </c:pt>
                <c:pt idx="56">
                  <c:v>75.770958621191383</c:v>
                </c:pt>
                <c:pt idx="57">
                  <c:v>75.770958621191383</c:v>
                </c:pt>
                <c:pt idx="58">
                  <c:v>77.575173548079007</c:v>
                </c:pt>
                <c:pt idx="59">
                  <c:v>76.802255546489775</c:v>
                </c:pt>
                <c:pt idx="60">
                  <c:v>75.688794391623702</c:v>
                </c:pt>
                <c:pt idx="61">
                  <c:v>71.271273120663139</c:v>
                </c:pt>
                <c:pt idx="62">
                  <c:v>65.962577600155896</c:v>
                </c:pt>
                <c:pt idx="63">
                  <c:v>65.962577600155896</c:v>
                </c:pt>
                <c:pt idx="64">
                  <c:v>65.962577600155896</c:v>
                </c:pt>
                <c:pt idx="65">
                  <c:v>62.903578582497779</c:v>
                </c:pt>
                <c:pt idx="66">
                  <c:v>63.355890560788076</c:v>
                </c:pt>
                <c:pt idx="67">
                  <c:v>67.702915333473442</c:v>
                </c:pt>
                <c:pt idx="68">
                  <c:v>64.675833870668995</c:v>
                </c:pt>
                <c:pt idx="69">
                  <c:v>60.355857425781387</c:v>
                </c:pt>
                <c:pt idx="70">
                  <c:v>60.355857425781387</c:v>
                </c:pt>
                <c:pt idx="71">
                  <c:v>60.355857425781387</c:v>
                </c:pt>
                <c:pt idx="72">
                  <c:v>56.220050173875549</c:v>
                </c:pt>
                <c:pt idx="73">
                  <c:v>56.433248303122483</c:v>
                </c:pt>
                <c:pt idx="74">
                  <c:v>64.24471929584675</c:v>
                </c:pt>
                <c:pt idx="75">
                  <c:v>67.281824777996974</c:v>
                </c:pt>
                <c:pt idx="76">
                  <c:v>67.281824777996974</c:v>
                </c:pt>
                <c:pt idx="77">
                  <c:v>67.281824777996974</c:v>
                </c:pt>
                <c:pt idx="78">
                  <c:v>67.281824777996974</c:v>
                </c:pt>
                <c:pt idx="79">
                  <c:v>65.147620488027371</c:v>
                </c:pt>
                <c:pt idx="80">
                  <c:v>67.993213995183723</c:v>
                </c:pt>
                <c:pt idx="81">
                  <c:v>67.547189362574301</c:v>
                </c:pt>
                <c:pt idx="82">
                  <c:v>68.299230431756385</c:v>
                </c:pt>
                <c:pt idx="83">
                  <c:v>65.285470672939226</c:v>
                </c:pt>
                <c:pt idx="84">
                  <c:v>65.285470672939226</c:v>
                </c:pt>
                <c:pt idx="85">
                  <c:v>65.285470672939226</c:v>
                </c:pt>
                <c:pt idx="86">
                  <c:v>66.904304083616367</c:v>
                </c:pt>
                <c:pt idx="87">
                  <c:v>70.766940118261729</c:v>
                </c:pt>
                <c:pt idx="88">
                  <c:v>69.080027110335052</c:v>
                </c:pt>
                <c:pt idx="89">
                  <c:v>69.080027110335052</c:v>
                </c:pt>
                <c:pt idx="90">
                  <c:v>69.983898341475054</c:v>
                </c:pt>
                <c:pt idx="91">
                  <c:v>69.983898341475054</c:v>
                </c:pt>
                <c:pt idx="92">
                  <c:v>69.983898341475054</c:v>
                </c:pt>
                <c:pt idx="93">
                  <c:v>73.190231996229741</c:v>
                </c:pt>
                <c:pt idx="94">
                  <c:v>69.713778357031387</c:v>
                </c:pt>
                <c:pt idx="95">
                  <c:v>66.841326079375037</c:v>
                </c:pt>
                <c:pt idx="96">
                  <c:v>65.659992007987228</c:v>
                </c:pt>
                <c:pt idx="97">
                  <c:v>64.020152958637411</c:v>
                </c:pt>
                <c:pt idx="98">
                  <c:v>64.020152958637411</c:v>
                </c:pt>
                <c:pt idx="99">
                  <c:v>64.020152958637411</c:v>
                </c:pt>
                <c:pt idx="100">
                  <c:v>63.191150767551498</c:v>
                </c:pt>
                <c:pt idx="101">
                  <c:v>62.831358712460514</c:v>
                </c:pt>
                <c:pt idx="102">
                  <c:v>65.055225101456884</c:v>
                </c:pt>
                <c:pt idx="103">
                  <c:v>63.10541692264141</c:v>
                </c:pt>
                <c:pt idx="104">
                  <c:v>63.102209053191572</c:v>
                </c:pt>
                <c:pt idx="105">
                  <c:v>63.102209053191572</c:v>
                </c:pt>
                <c:pt idx="106">
                  <c:v>63.102209053191572</c:v>
                </c:pt>
                <c:pt idx="107">
                  <c:v>61.216283297580553</c:v>
                </c:pt>
                <c:pt idx="108">
                  <c:v>63.344318269050937</c:v>
                </c:pt>
                <c:pt idx="109">
                  <c:v>60.898208746462288</c:v>
                </c:pt>
                <c:pt idx="110">
                  <c:v>57.715924861300273</c:v>
                </c:pt>
                <c:pt idx="111">
                  <c:v>56.459320046323434</c:v>
                </c:pt>
                <c:pt idx="112">
                  <c:v>56.459320046323434</c:v>
                </c:pt>
                <c:pt idx="113">
                  <c:v>56.459320046323434</c:v>
                </c:pt>
                <c:pt idx="114">
                  <c:v>58.067218665177855</c:v>
                </c:pt>
                <c:pt idx="115">
                  <c:v>55.249636476662687</c:v>
                </c:pt>
                <c:pt idx="116">
                  <c:v>54.486163788983831</c:v>
                </c:pt>
                <c:pt idx="117">
                  <c:v>56.192372606707139</c:v>
                </c:pt>
                <c:pt idx="118">
                  <c:v>54.211597993448947</c:v>
                </c:pt>
                <c:pt idx="119">
                  <c:v>54.211597993448947</c:v>
                </c:pt>
                <c:pt idx="120">
                  <c:v>54.211597993448947</c:v>
                </c:pt>
                <c:pt idx="121">
                  <c:v>55.986405832280241</c:v>
                </c:pt>
                <c:pt idx="122">
                  <c:v>54.975388908492626</c:v>
                </c:pt>
                <c:pt idx="123">
                  <c:v>56.743009182688994</c:v>
                </c:pt>
                <c:pt idx="124">
                  <c:v>52.207529951215761</c:v>
                </c:pt>
                <c:pt idx="125">
                  <c:v>49.083117729175669</c:v>
                </c:pt>
                <c:pt idx="126">
                  <c:v>49.083117729175669</c:v>
                </c:pt>
                <c:pt idx="127">
                  <c:v>49.083117729175669</c:v>
                </c:pt>
                <c:pt idx="128">
                  <c:v>43.762880442781039</c:v>
                </c:pt>
                <c:pt idx="129">
                  <c:v>42.904850630129452</c:v>
                </c:pt>
                <c:pt idx="130">
                  <c:v>39.33645027375281</c:v>
                </c:pt>
                <c:pt idx="131">
                  <c:v>41.894390737578654</c:v>
                </c:pt>
                <c:pt idx="132">
                  <c:v>46.657034525008413</c:v>
                </c:pt>
                <c:pt idx="133">
                  <c:v>46.657034525008413</c:v>
                </c:pt>
                <c:pt idx="134">
                  <c:v>46.657034525008413</c:v>
                </c:pt>
                <c:pt idx="135">
                  <c:v>44.701466710174671</c:v>
                </c:pt>
                <c:pt idx="136">
                  <c:v>46.421521723333065</c:v>
                </c:pt>
                <c:pt idx="137">
                  <c:v>44.786842961894664</c:v>
                </c:pt>
                <c:pt idx="138">
                  <c:v>45.617358917539775</c:v>
                </c:pt>
                <c:pt idx="139">
                  <c:v>45.089116790769104</c:v>
                </c:pt>
                <c:pt idx="140">
                  <c:v>45.089116790769104</c:v>
                </c:pt>
                <c:pt idx="141">
                  <c:v>45.089116790769104</c:v>
                </c:pt>
                <c:pt idx="142">
                  <c:v>44.686939798472515</c:v>
                </c:pt>
                <c:pt idx="143">
                  <c:v>41.727533636864379</c:v>
                </c:pt>
                <c:pt idx="144">
                  <c:v>43.381595282909032</c:v>
                </c:pt>
                <c:pt idx="145">
                  <c:v>44.566208563822059</c:v>
                </c:pt>
                <c:pt idx="146">
                  <c:v>47.031554566308301</c:v>
                </c:pt>
                <c:pt idx="147">
                  <c:v>47.031554566308301</c:v>
                </c:pt>
                <c:pt idx="148">
                  <c:v>47.031554566308301</c:v>
                </c:pt>
                <c:pt idx="149">
                  <c:v>47.153972561774957</c:v>
                </c:pt>
                <c:pt idx="150">
                  <c:v>46.369404599798585</c:v>
                </c:pt>
                <c:pt idx="151">
                  <c:v>45.23776038534649</c:v>
                </c:pt>
                <c:pt idx="152">
                  <c:v>48.247151689174963</c:v>
                </c:pt>
                <c:pt idx="153">
                  <c:v>48.247151689174963</c:v>
                </c:pt>
                <c:pt idx="154">
                  <c:v>48.247151689174963</c:v>
                </c:pt>
                <c:pt idx="155">
                  <c:v>48.247151689174963</c:v>
                </c:pt>
                <c:pt idx="156">
                  <c:v>48.625109715885785</c:v>
                </c:pt>
                <c:pt idx="157">
                  <c:v>49.481356463326634</c:v>
                </c:pt>
                <c:pt idx="158">
                  <c:v>51.724867345659241</c:v>
                </c:pt>
                <c:pt idx="159">
                  <c:v>49.416646091007081</c:v>
                </c:pt>
                <c:pt idx="160">
                  <c:v>47.174481107196122</c:v>
                </c:pt>
                <c:pt idx="161">
                  <c:v>47.174481107196122</c:v>
                </c:pt>
                <c:pt idx="162">
                  <c:v>47.174481107196122</c:v>
                </c:pt>
                <c:pt idx="163">
                  <c:v>44.071389419931755</c:v>
                </c:pt>
                <c:pt idx="164">
                  <c:v>44.540778134158607</c:v>
                </c:pt>
                <c:pt idx="165">
                  <c:v>46.570720002469358</c:v>
                </c:pt>
                <c:pt idx="166">
                  <c:v>43.9483619113118</c:v>
                </c:pt>
                <c:pt idx="167">
                  <c:v>45.951838001363029</c:v>
                </c:pt>
                <c:pt idx="168">
                  <c:v>45.951838001363029</c:v>
                </c:pt>
                <c:pt idx="169">
                  <c:v>45.951838001363029</c:v>
                </c:pt>
                <c:pt idx="170">
                  <c:v>46.562228167420308</c:v>
                </c:pt>
                <c:pt idx="171">
                  <c:v>48.416436856280484</c:v>
                </c:pt>
                <c:pt idx="172">
                  <c:v>48.619638238889372</c:v>
                </c:pt>
                <c:pt idx="173">
                  <c:v>52.133003114998353</c:v>
                </c:pt>
                <c:pt idx="174">
                  <c:v>54.096320183686828</c:v>
                </c:pt>
                <c:pt idx="175">
                  <c:v>54.096320183686828</c:v>
                </c:pt>
                <c:pt idx="176">
                  <c:v>54.096320183686828</c:v>
                </c:pt>
                <c:pt idx="177">
                  <c:v>53.033025414882438</c:v>
                </c:pt>
                <c:pt idx="178">
                  <c:v>51.027150792958089</c:v>
                </c:pt>
                <c:pt idx="179">
                  <c:v>50.068418114918181</c:v>
                </c:pt>
                <c:pt idx="180">
                  <c:v>50.068418114918181</c:v>
                </c:pt>
                <c:pt idx="181">
                  <c:v>51.711119195534295</c:v>
                </c:pt>
                <c:pt idx="182">
                  <c:v>51.711119195534295</c:v>
                </c:pt>
                <c:pt idx="183">
                  <c:v>51.711119195534295</c:v>
                </c:pt>
                <c:pt idx="184">
                  <c:v>51.676136046167024</c:v>
                </c:pt>
                <c:pt idx="185">
                  <c:v>54.700644798307827</c:v>
                </c:pt>
                <c:pt idx="186">
                  <c:v>54.260232059531241</c:v>
                </c:pt>
                <c:pt idx="187">
                  <c:v>56.37324121310823</c:v>
                </c:pt>
                <c:pt idx="188">
                  <c:v>56.125173572442257</c:v>
                </c:pt>
                <c:pt idx="189">
                  <c:v>56.125173572442257</c:v>
                </c:pt>
                <c:pt idx="190">
                  <c:v>56.125173572442257</c:v>
                </c:pt>
                <c:pt idx="191">
                  <c:v>53.262592012889385</c:v>
                </c:pt>
                <c:pt idx="192">
                  <c:v>52.469878671741085</c:v>
                </c:pt>
                <c:pt idx="193">
                  <c:v>52.453734632807169</c:v>
                </c:pt>
                <c:pt idx="194">
                  <c:v>51.4468964694763</c:v>
                </c:pt>
                <c:pt idx="195">
                  <c:v>52.551881350327832</c:v>
                </c:pt>
                <c:pt idx="196">
                  <c:v>52.551881350327832</c:v>
                </c:pt>
                <c:pt idx="197">
                  <c:v>52.551881350327832</c:v>
                </c:pt>
                <c:pt idx="198">
                  <c:v>53.029875793170532</c:v>
                </c:pt>
                <c:pt idx="199">
                  <c:v>54.174829185464148</c:v>
                </c:pt>
                <c:pt idx="200">
                  <c:v>56.798338331261945</c:v>
                </c:pt>
                <c:pt idx="201">
                  <c:v>56.986213878209327</c:v>
                </c:pt>
                <c:pt idx="202">
                  <c:v>54.087194352845181</c:v>
                </c:pt>
                <c:pt idx="203">
                  <c:v>54.087194352845181</c:v>
                </c:pt>
                <c:pt idx="204">
                  <c:v>54.087194352845181</c:v>
                </c:pt>
                <c:pt idx="205">
                  <c:v>53.167407115557616</c:v>
                </c:pt>
                <c:pt idx="206">
                  <c:v>51.59142978691321</c:v>
                </c:pt>
                <c:pt idx="207">
                  <c:v>53.460842905866691</c:v>
                </c:pt>
                <c:pt idx="208">
                  <c:v>53.996840918302865</c:v>
                </c:pt>
                <c:pt idx="209">
                  <c:v>54.017965383488665</c:v>
                </c:pt>
                <c:pt idx="210">
                  <c:v>54.017965383488665</c:v>
                </c:pt>
                <c:pt idx="211">
                  <c:v>54.017965383488665</c:v>
                </c:pt>
                <c:pt idx="212">
                  <c:v>54.693018824684238</c:v>
                </c:pt>
                <c:pt idx="213">
                  <c:v>55.682101992751655</c:v>
                </c:pt>
                <c:pt idx="214">
                  <c:v>58.400215888926866</c:v>
                </c:pt>
                <c:pt idx="215">
                  <c:v>59.476268654781052</c:v>
                </c:pt>
                <c:pt idx="216">
                  <c:v>60.413402458311808</c:v>
                </c:pt>
                <c:pt idx="217">
                  <c:v>60.413402458311808</c:v>
                </c:pt>
                <c:pt idx="218">
                  <c:v>60.413402458311808</c:v>
                </c:pt>
                <c:pt idx="219">
                  <c:v>61.206908340657485</c:v>
                </c:pt>
                <c:pt idx="220">
                  <c:v>58.716890200200503</c:v>
                </c:pt>
                <c:pt idx="221">
                  <c:v>61.518169968340622</c:v>
                </c:pt>
                <c:pt idx="222">
                  <c:v>60.532935429245462</c:v>
                </c:pt>
                <c:pt idx="223">
                  <c:v>62.024573795242723</c:v>
                </c:pt>
                <c:pt idx="224">
                  <c:v>62.024573795242723</c:v>
                </c:pt>
                <c:pt idx="225">
                  <c:v>62.024573795242723</c:v>
                </c:pt>
                <c:pt idx="226">
                  <c:v>61.813157355608752</c:v>
                </c:pt>
                <c:pt idx="227">
                  <c:v>61.813157355608752</c:v>
                </c:pt>
                <c:pt idx="228">
                  <c:v>59.609349499265008</c:v>
                </c:pt>
                <c:pt idx="229">
                  <c:v>59.00002367950534</c:v>
                </c:pt>
                <c:pt idx="230">
                  <c:v>56.361560405082692</c:v>
                </c:pt>
                <c:pt idx="231">
                  <c:v>56.361560405082692</c:v>
                </c:pt>
                <c:pt idx="232">
                  <c:v>56.361560405082692</c:v>
                </c:pt>
                <c:pt idx="233">
                  <c:v>54.859643376680069</c:v>
                </c:pt>
                <c:pt idx="234">
                  <c:v>54.944822254710601</c:v>
                </c:pt>
                <c:pt idx="235">
                  <c:v>55.923822450823003</c:v>
                </c:pt>
                <c:pt idx="236">
                  <c:v>55.923822450823003</c:v>
                </c:pt>
                <c:pt idx="237">
                  <c:v>53.898292228812252</c:v>
                </c:pt>
                <c:pt idx="238">
                  <c:v>53.898292228812252</c:v>
                </c:pt>
                <c:pt idx="239">
                  <c:v>53.898292228812252</c:v>
                </c:pt>
                <c:pt idx="240">
                  <c:v>52.983273899350593</c:v>
                </c:pt>
                <c:pt idx="241">
                  <c:v>52.495010520951588</c:v>
                </c:pt>
                <c:pt idx="242">
                  <c:v>52.724875929801193</c:v>
                </c:pt>
                <c:pt idx="243">
                  <c:v>51.289330374113909</c:v>
                </c:pt>
                <c:pt idx="244">
                  <c:v>50.706598205290462</c:v>
                </c:pt>
                <c:pt idx="245">
                  <c:v>50.706598205290462</c:v>
                </c:pt>
                <c:pt idx="246">
                  <c:v>50.706598205290462</c:v>
                </c:pt>
                <c:pt idx="247">
                  <c:v>50.541383112424889</c:v>
                </c:pt>
                <c:pt idx="248">
                  <c:v>50.179465969348882</c:v>
                </c:pt>
                <c:pt idx="249">
                  <c:v>51.791113758489956</c:v>
                </c:pt>
                <c:pt idx="250">
                  <c:v>53.000421397261455</c:v>
                </c:pt>
                <c:pt idx="251">
                  <c:v>55.300385545253405</c:v>
                </c:pt>
                <c:pt idx="252">
                  <c:v>55.300385545253405</c:v>
                </c:pt>
                <c:pt idx="253">
                  <c:v>55.300385545253405</c:v>
                </c:pt>
                <c:pt idx="254">
                  <c:v>56.716205448359133</c:v>
                </c:pt>
                <c:pt idx="255">
                  <c:v>54.044858583946699</c:v>
                </c:pt>
                <c:pt idx="256">
                  <c:v>55.275455294589406</c:v>
                </c:pt>
                <c:pt idx="257">
                  <c:v>55.146216304096832</c:v>
                </c:pt>
                <c:pt idx="258">
                  <c:v>52.457927335604872</c:v>
                </c:pt>
                <c:pt idx="259">
                  <c:v>52.457927335604872</c:v>
                </c:pt>
                <c:pt idx="260">
                  <c:v>52.457927335604872</c:v>
                </c:pt>
                <c:pt idx="261">
                  <c:v>51.960248879877767</c:v>
                </c:pt>
                <c:pt idx="262">
                  <c:v>51.308561174507972</c:v>
                </c:pt>
                <c:pt idx="263">
                  <c:v>50.495209110105463</c:v>
                </c:pt>
                <c:pt idx="264">
                  <c:v>48.408178980035885</c:v>
                </c:pt>
                <c:pt idx="265">
                  <c:v>47.619405414297731</c:v>
                </c:pt>
                <c:pt idx="266">
                  <c:v>47.619405414297731</c:v>
                </c:pt>
                <c:pt idx="267">
                  <c:v>47.619405414297731</c:v>
                </c:pt>
                <c:pt idx="268">
                  <c:v>47.411033794861538</c:v>
                </c:pt>
                <c:pt idx="269">
                  <c:v>48.398120195353087</c:v>
                </c:pt>
                <c:pt idx="270">
                  <c:v>50.012845441817355</c:v>
                </c:pt>
                <c:pt idx="271">
                  <c:v>47.931207050912853</c:v>
                </c:pt>
                <c:pt idx="272">
                  <c:v>47.931207050912853</c:v>
                </c:pt>
                <c:pt idx="273">
                  <c:v>47.931207050912853</c:v>
                </c:pt>
                <c:pt idx="274">
                  <c:v>47.931207050912853</c:v>
                </c:pt>
                <c:pt idx="275">
                  <c:v>48.847620539807501</c:v>
                </c:pt>
                <c:pt idx="276">
                  <c:v>52.142451183551088</c:v>
                </c:pt>
                <c:pt idx="277">
                  <c:v>52.004689574684527</c:v>
                </c:pt>
                <c:pt idx="278">
                  <c:v>52.298810946548734</c:v>
                </c:pt>
                <c:pt idx="279">
                  <c:v>49.042146429789327</c:v>
                </c:pt>
                <c:pt idx="280">
                  <c:v>49.042146429789327</c:v>
                </c:pt>
                <c:pt idx="281">
                  <c:v>49.042146429789327</c:v>
                </c:pt>
                <c:pt idx="282">
                  <c:v>47.439040862134355</c:v>
                </c:pt>
                <c:pt idx="283">
                  <c:v>47.308980522769801</c:v>
                </c:pt>
                <c:pt idx="284">
                  <c:v>47.485547510659039</c:v>
                </c:pt>
                <c:pt idx="285">
                  <c:v>47.284245886327305</c:v>
                </c:pt>
                <c:pt idx="286">
                  <c:v>44.621186230078735</c:v>
                </c:pt>
                <c:pt idx="287">
                  <c:v>44.621186230078735</c:v>
                </c:pt>
                <c:pt idx="288">
                  <c:v>44.621186230078735</c:v>
                </c:pt>
                <c:pt idx="289">
                  <c:v>47.245924004367495</c:v>
                </c:pt>
                <c:pt idx="290">
                  <c:v>48.173795934580717</c:v>
                </c:pt>
                <c:pt idx="291">
                  <c:v>46.4861388783523</c:v>
                </c:pt>
                <c:pt idx="292">
                  <c:v>46.4861388783523</c:v>
                </c:pt>
                <c:pt idx="293">
                  <c:v>47.171034171450934</c:v>
                </c:pt>
                <c:pt idx="294">
                  <c:v>47.171034171450934</c:v>
                </c:pt>
                <c:pt idx="295">
                  <c:v>47.171034171450934</c:v>
                </c:pt>
                <c:pt idx="296">
                  <c:v>46.293919848574816</c:v>
                </c:pt>
                <c:pt idx="297">
                  <c:v>49.290637285412117</c:v>
                </c:pt>
                <c:pt idx="298">
                  <c:v>48.984811947681507</c:v>
                </c:pt>
                <c:pt idx="299">
                  <c:v>49.116949477384615</c:v>
                </c:pt>
                <c:pt idx="300">
                  <c:v>49.641697308999134</c:v>
                </c:pt>
                <c:pt idx="301">
                  <c:v>49.641697308999134</c:v>
                </c:pt>
                <c:pt idx="302">
                  <c:v>49.641697308999134</c:v>
                </c:pt>
                <c:pt idx="303">
                  <c:v>49.529165904756304</c:v>
                </c:pt>
                <c:pt idx="304">
                  <c:v>49.120085738278405</c:v>
                </c:pt>
                <c:pt idx="305">
                  <c:v>46.715632114484791</c:v>
                </c:pt>
                <c:pt idx="306">
                  <c:v>46.864214048969501</c:v>
                </c:pt>
                <c:pt idx="307">
                  <c:v>46.082806127981037</c:v>
                </c:pt>
                <c:pt idx="308">
                  <c:v>46.082806127981037</c:v>
                </c:pt>
                <c:pt idx="309">
                  <c:v>46.082806127981037</c:v>
                </c:pt>
                <c:pt idx="310">
                  <c:v>45.367221319569609</c:v>
                </c:pt>
                <c:pt idx="311">
                  <c:v>45.317896892624852</c:v>
                </c:pt>
                <c:pt idx="312">
                  <c:v>45.317896892624852</c:v>
                </c:pt>
                <c:pt idx="313">
                  <c:v>50.320008923334605</c:v>
                </c:pt>
                <c:pt idx="314">
                  <c:v>52.943191168599249</c:v>
                </c:pt>
                <c:pt idx="315">
                  <c:v>52.943191168599249</c:v>
                </c:pt>
                <c:pt idx="316">
                  <c:v>52.943191168599249</c:v>
                </c:pt>
                <c:pt idx="317">
                  <c:v>51.710674815528201</c:v>
                </c:pt>
                <c:pt idx="318">
                  <c:v>53.573964913574343</c:v>
                </c:pt>
                <c:pt idx="319">
                  <c:v>50.781490028823249</c:v>
                </c:pt>
                <c:pt idx="320">
                  <c:v>49.406369324072116</c:v>
                </c:pt>
                <c:pt idx="321">
                  <c:v>48.743910208159527</c:v>
                </c:pt>
                <c:pt idx="322">
                  <c:v>48.743910208159527</c:v>
                </c:pt>
                <c:pt idx="323">
                  <c:v>48.743910208159527</c:v>
                </c:pt>
                <c:pt idx="324">
                  <c:v>47.594259298831496</c:v>
                </c:pt>
                <c:pt idx="325">
                  <c:v>47.629167974990736</c:v>
                </c:pt>
                <c:pt idx="326">
                  <c:v>49.049644879518354</c:v>
                </c:pt>
                <c:pt idx="327">
                  <c:v>49.048774069103544</c:v>
                </c:pt>
                <c:pt idx="328">
                  <c:v>48.757240215396308</c:v>
                </c:pt>
                <c:pt idx="329">
                  <c:v>48.757240215396308</c:v>
                </c:pt>
                <c:pt idx="330">
                  <c:v>48.757240215396308</c:v>
                </c:pt>
                <c:pt idx="331">
                  <c:v>47.572504318401656</c:v>
                </c:pt>
                <c:pt idx="332">
                  <c:v>47.436064600486297</c:v>
                </c:pt>
                <c:pt idx="333">
                  <c:v>49.966102190133491</c:v>
                </c:pt>
                <c:pt idx="334">
                  <c:v>50.288993932722626</c:v>
                </c:pt>
                <c:pt idx="335">
                  <c:v>50.744871036139493</c:v>
                </c:pt>
                <c:pt idx="336">
                  <c:v>50.744871036139493</c:v>
                </c:pt>
                <c:pt idx="337">
                  <c:v>50.744871036139493</c:v>
                </c:pt>
                <c:pt idx="338">
                  <c:v>48.161421651171821</c:v>
                </c:pt>
                <c:pt idx="339">
                  <c:v>47.121820151120431</c:v>
                </c:pt>
                <c:pt idx="340">
                  <c:v>47.507839068507927</c:v>
                </c:pt>
                <c:pt idx="341">
                  <c:v>48.979760257990371</c:v>
                </c:pt>
                <c:pt idx="342">
                  <c:v>48.45510253968056</c:v>
                </c:pt>
                <c:pt idx="343">
                  <c:v>48.45510253968056</c:v>
                </c:pt>
                <c:pt idx="344">
                  <c:v>48.45510253968056</c:v>
                </c:pt>
                <c:pt idx="345">
                  <c:v>49.156434963206998</c:v>
                </c:pt>
                <c:pt idx="346">
                  <c:v>49.115689172398966</c:v>
                </c:pt>
                <c:pt idx="347">
                  <c:v>49.015209296520858</c:v>
                </c:pt>
                <c:pt idx="348">
                  <c:v>46.734544518029516</c:v>
                </c:pt>
                <c:pt idx="349">
                  <c:v>46.282029727374095</c:v>
                </c:pt>
                <c:pt idx="350">
                  <c:v>46.282029727374095</c:v>
                </c:pt>
                <c:pt idx="351">
                  <c:v>46.282029727374095</c:v>
                </c:pt>
                <c:pt idx="352">
                  <c:v>44.910287217298425</c:v>
                </c:pt>
                <c:pt idx="353">
                  <c:v>44.832924422584625</c:v>
                </c:pt>
                <c:pt idx="354">
                  <c:v>45.415541057776387</c:v>
                </c:pt>
                <c:pt idx="355">
                  <c:v>44.498963254623639</c:v>
                </c:pt>
                <c:pt idx="356">
                  <c:v>44.079767954917287</c:v>
                </c:pt>
                <c:pt idx="357">
                  <c:v>44.079767954917287</c:v>
                </c:pt>
                <c:pt idx="358">
                  <c:v>44.079767954917287</c:v>
                </c:pt>
                <c:pt idx="359">
                  <c:v>44.077975707173245</c:v>
                </c:pt>
                <c:pt idx="360">
                  <c:v>42.927759008712343</c:v>
                </c:pt>
                <c:pt idx="361">
                  <c:v>42.590517843196132</c:v>
                </c:pt>
                <c:pt idx="362">
                  <c:v>44.534109701256838</c:v>
                </c:pt>
                <c:pt idx="363">
                  <c:v>45.725513806434023</c:v>
                </c:pt>
                <c:pt idx="364">
                  <c:v>45.725513806434023</c:v>
                </c:pt>
                <c:pt idx="365">
                  <c:v>45.725513806434023</c:v>
                </c:pt>
                <c:pt idx="366">
                  <c:v>45.725523732442923</c:v>
                </c:pt>
                <c:pt idx="367">
                  <c:v>44.798943272579727</c:v>
                </c:pt>
                <c:pt idx="368">
                  <c:v>45.990098265265758</c:v>
                </c:pt>
                <c:pt idx="369">
                  <c:v>45.23045190856557</c:v>
                </c:pt>
                <c:pt idx="370">
                  <c:v>45.482263988771429</c:v>
                </c:pt>
                <c:pt idx="371">
                  <c:v>45.482263988771429</c:v>
                </c:pt>
                <c:pt idx="372">
                  <c:v>45.482263988771429</c:v>
                </c:pt>
                <c:pt idx="373">
                  <c:v>46.721206625492215</c:v>
                </c:pt>
                <c:pt idx="374">
                  <c:v>47.530001431693179</c:v>
                </c:pt>
                <c:pt idx="375">
                  <c:v>48.211092891211031</c:v>
                </c:pt>
                <c:pt idx="376">
                  <c:v>48.211092891211031</c:v>
                </c:pt>
                <c:pt idx="377">
                  <c:v>48.6393487322037</c:v>
                </c:pt>
                <c:pt idx="378">
                  <c:v>48.6393487322037</c:v>
                </c:pt>
                <c:pt idx="379">
                  <c:v>48.6393487322037</c:v>
                </c:pt>
                <c:pt idx="380">
                  <c:v>48.462644062202891</c:v>
                </c:pt>
                <c:pt idx="381">
                  <c:v>48.462644062202891</c:v>
                </c:pt>
                <c:pt idx="382">
                  <c:v>47.578506977560508</c:v>
                </c:pt>
                <c:pt idx="383">
                  <c:v>46.407673401450232</c:v>
                </c:pt>
                <c:pt idx="384">
                  <c:v>48.172427303380076</c:v>
                </c:pt>
                <c:pt idx="385">
                  <c:v>48.172427303380076</c:v>
                </c:pt>
                <c:pt idx="386">
                  <c:v>48.172427303380076</c:v>
                </c:pt>
                <c:pt idx="387">
                  <c:v>49.540904365796976</c:v>
                </c:pt>
                <c:pt idx="388">
                  <c:v>49.274032613760554</c:v>
                </c:pt>
                <c:pt idx="389">
                  <c:v>49.307258082774332</c:v>
                </c:pt>
                <c:pt idx="390">
                  <c:v>49.786439141515089</c:v>
                </c:pt>
                <c:pt idx="391">
                  <c:v>51.721273769904805</c:v>
                </c:pt>
                <c:pt idx="392">
                  <c:v>51.721273769904805</c:v>
                </c:pt>
                <c:pt idx="393">
                  <c:v>51.721273769904805</c:v>
                </c:pt>
                <c:pt idx="394">
                  <c:v>50.120871620613116</c:v>
                </c:pt>
                <c:pt idx="395">
                  <c:v>51.425817132070186</c:v>
                </c:pt>
                <c:pt idx="396">
                  <c:v>53.139330673611539</c:v>
                </c:pt>
                <c:pt idx="397">
                  <c:v>55.761112572746285</c:v>
                </c:pt>
                <c:pt idx="398">
                  <c:v>53.393079594839087</c:v>
                </c:pt>
                <c:pt idx="399">
                  <c:v>53.393079594839087</c:v>
                </c:pt>
                <c:pt idx="400">
                  <c:v>53.393079594839087</c:v>
                </c:pt>
                <c:pt idx="401">
                  <c:v>52.886253546080894</c:v>
                </c:pt>
                <c:pt idx="402">
                  <c:v>53.204011894102202</c:v>
                </c:pt>
                <c:pt idx="403">
                  <c:v>52.494027986680038</c:v>
                </c:pt>
                <c:pt idx="404">
                  <c:v>50.94261400302689</c:v>
                </c:pt>
                <c:pt idx="405">
                  <c:v>49.897667989926404</c:v>
                </c:pt>
                <c:pt idx="406">
                  <c:v>49.897667989926404</c:v>
                </c:pt>
                <c:pt idx="407">
                  <c:v>49.897667989926404</c:v>
                </c:pt>
                <c:pt idx="408">
                  <c:v>50.752940133385003</c:v>
                </c:pt>
                <c:pt idx="409">
                  <c:v>52.039858376960723</c:v>
                </c:pt>
                <c:pt idx="410">
                  <c:v>54.530616551935495</c:v>
                </c:pt>
                <c:pt idx="411">
                  <c:v>52.620722039274604</c:v>
                </c:pt>
                <c:pt idx="412">
                  <c:v>51.555090246758972</c:v>
                </c:pt>
                <c:pt idx="413">
                  <c:v>51.555090246758972</c:v>
                </c:pt>
                <c:pt idx="414">
                  <c:v>51.555090246758972</c:v>
                </c:pt>
                <c:pt idx="415">
                  <c:v>51.568450957616783</c:v>
                </c:pt>
                <c:pt idx="416">
                  <c:v>49.706176952948312</c:v>
                </c:pt>
                <c:pt idx="417">
                  <c:v>49.955016348244072</c:v>
                </c:pt>
                <c:pt idx="418">
                  <c:v>50.209252641996272</c:v>
                </c:pt>
                <c:pt idx="419">
                  <c:v>48.947548961130195</c:v>
                </c:pt>
                <c:pt idx="420">
                  <c:v>48.947548961130195</c:v>
                </c:pt>
                <c:pt idx="421">
                  <c:v>48.947548961130195</c:v>
                </c:pt>
                <c:pt idx="422">
                  <c:v>49.272936771858014</c:v>
                </c:pt>
                <c:pt idx="423">
                  <c:v>49.958967351165398</c:v>
                </c:pt>
                <c:pt idx="424">
                  <c:v>48.775775027392839</c:v>
                </c:pt>
                <c:pt idx="425">
                  <c:v>49.156050017439426</c:v>
                </c:pt>
                <c:pt idx="426">
                  <c:v>50.707207180959976</c:v>
                </c:pt>
                <c:pt idx="427">
                  <c:v>50.707207180959976</c:v>
                </c:pt>
                <c:pt idx="428">
                  <c:v>50.707207180959976</c:v>
                </c:pt>
                <c:pt idx="429">
                  <c:v>50.341805542941465</c:v>
                </c:pt>
                <c:pt idx="430">
                  <c:v>49.594309746343939</c:v>
                </c:pt>
                <c:pt idx="431">
                  <c:v>49.936747548618079</c:v>
                </c:pt>
                <c:pt idx="432">
                  <c:v>47.76150518162121</c:v>
                </c:pt>
                <c:pt idx="433">
                  <c:v>45.743462105092249</c:v>
                </c:pt>
                <c:pt idx="434">
                  <c:v>45.743462105092249</c:v>
                </c:pt>
                <c:pt idx="435">
                  <c:v>45.743462105092249</c:v>
                </c:pt>
                <c:pt idx="436">
                  <c:v>46.412807281193452</c:v>
                </c:pt>
                <c:pt idx="437">
                  <c:v>46.774082445253505</c:v>
                </c:pt>
                <c:pt idx="438">
                  <c:v>46.336695397935962</c:v>
                </c:pt>
                <c:pt idx="439">
                  <c:v>47.443477696758194</c:v>
                </c:pt>
                <c:pt idx="440">
                  <c:v>47.117464150756234</c:v>
                </c:pt>
                <c:pt idx="441">
                  <c:v>47.117464150756234</c:v>
                </c:pt>
                <c:pt idx="442">
                  <c:v>47.117464150756234</c:v>
                </c:pt>
                <c:pt idx="443">
                  <c:v>46.535253024028705</c:v>
                </c:pt>
                <c:pt idx="444">
                  <c:v>48.416513687520322</c:v>
                </c:pt>
                <c:pt idx="445">
                  <c:v>46.939121791000169</c:v>
                </c:pt>
                <c:pt idx="446">
                  <c:v>46.99010236174378</c:v>
                </c:pt>
                <c:pt idx="447">
                  <c:v>47.022711416247937</c:v>
                </c:pt>
                <c:pt idx="448">
                  <c:v>47.022711416247937</c:v>
                </c:pt>
                <c:pt idx="449">
                  <c:v>47.022711416247937</c:v>
                </c:pt>
                <c:pt idx="450">
                  <c:v>46.923904678527464</c:v>
                </c:pt>
                <c:pt idx="451">
                  <c:v>46.633813906814133</c:v>
                </c:pt>
                <c:pt idx="452">
                  <c:v>48.149763888135659</c:v>
                </c:pt>
                <c:pt idx="453">
                  <c:v>48.451387086223683</c:v>
                </c:pt>
                <c:pt idx="454">
                  <c:v>48.451387086223647</c:v>
                </c:pt>
                <c:pt idx="455">
                  <c:v>48.451387086223647</c:v>
                </c:pt>
                <c:pt idx="456">
                  <c:v>48.451387086223647</c:v>
                </c:pt>
                <c:pt idx="457">
                  <c:v>48.066530699829144</c:v>
                </c:pt>
                <c:pt idx="458">
                  <c:v>47.456363729738108</c:v>
                </c:pt>
                <c:pt idx="459">
                  <c:v>45.66544280629423</c:v>
                </c:pt>
                <c:pt idx="460">
                  <c:v>46.238134892551827</c:v>
                </c:pt>
                <c:pt idx="461">
                  <c:v>46.239643098362116</c:v>
                </c:pt>
                <c:pt idx="462">
                  <c:v>46.239643098362116</c:v>
                </c:pt>
                <c:pt idx="463">
                  <c:v>46.239643098362116</c:v>
                </c:pt>
                <c:pt idx="464">
                  <c:v>46.908627651022265</c:v>
                </c:pt>
                <c:pt idx="465">
                  <c:v>47.325095564429766</c:v>
                </c:pt>
                <c:pt idx="466">
                  <c:v>46.497957322883984</c:v>
                </c:pt>
                <c:pt idx="467">
                  <c:v>47.325921776932276</c:v>
                </c:pt>
                <c:pt idx="468">
                  <c:v>46.827082783480343</c:v>
                </c:pt>
                <c:pt idx="469">
                  <c:v>46.827082783480343</c:v>
                </c:pt>
                <c:pt idx="470">
                  <c:v>46.827082783480343</c:v>
                </c:pt>
                <c:pt idx="471">
                  <c:v>47.22497945897981</c:v>
                </c:pt>
                <c:pt idx="472">
                  <c:v>47.702764216335304</c:v>
                </c:pt>
                <c:pt idx="473">
                  <c:v>47.67405830370037</c:v>
                </c:pt>
                <c:pt idx="474">
                  <c:v>47.114454424612276</c:v>
                </c:pt>
                <c:pt idx="475">
                  <c:v>47.608509486083015</c:v>
                </c:pt>
                <c:pt idx="476">
                  <c:v>47.608509486083015</c:v>
                </c:pt>
                <c:pt idx="477">
                  <c:v>47.608509486083015</c:v>
                </c:pt>
                <c:pt idx="478">
                  <c:v>46.58027712526809</c:v>
                </c:pt>
                <c:pt idx="479">
                  <c:v>45.152750887155925</c:v>
                </c:pt>
                <c:pt idx="480">
                  <c:v>45.436052751695108</c:v>
                </c:pt>
                <c:pt idx="481">
                  <c:v>45.812158641983544</c:v>
                </c:pt>
                <c:pt idx="482">
                  <c:v>45.996725691207629</c:v>
                </c:pt>
                <c:pt idx="483">
                  <c:v>45.996725691207629</c:v>
                </c:pt>
                <c:pt idx="484">
                  <c:v>45.996725691207629</c:v>
                </c:pt>
                <c:pt idx="485">
                  <c:v>46.190330155714001</c:v>
                </c:pt>
                <c:pt idx="486">
                  <c:v>44.817025921761953</c:v>
                </c:pt>
                <c:pt idx="487">
                  <c:v>44.817025921761953</c:v>
                </c:pt>
                <c:pt idx="488">
                  <c:v>45.485011151180458</c:v>
                </c:pt>
                <c:pt idx="489">
                  <c:v>46.885678897723309</c:v>
                </c:pt>
                <c:pt idx="490">
                  <c:v>46.885678897723309</c:v>
                </c:pt>
                <c:pt idx="491">
                  <c:v>46.885678897723309</c:v>
                </c:pt>
                <c:pt idx="492">
                  <c:v>48.066422544859336</c:v>
                </c:pt>
                <c:pt idx="493">
                  <c:v>48.239257200106252</c:v>
                </c:pt>
                <c:pt idx="494">
                  <c:v>47.795106307394008</c:v>
                </c:pt>
                <c:pt idx="495">
                  <c:v>47.538449320050368</c:v>
                </c:pt>
                <c:pt idx="496">
                  <c:v>46.441826017233176</c:v>
                </c:pt>
                <c:pt idx="497">
                  <c:v>46.441826017233176</c:v>
                </c:pt>
                <c:pt idx="498">
                  <c:v>46.441826017233176</c:v>
                </c:pt>
                <c:pt idx="499">
                  <c:v>46.441826017233176</c:v>
                </c:pt>
                <c:pt idx="500">
                  <c:v>45.367586279737694</c:v>
                </c:pt>
                <c:pt idx="501">
                  <c:v>46.170807398912949</c:v>
                </c:pt>
                <c:pt idx="502">
                  <c:v>46.931683482619277</c:v>
                </c:pt>
                <c:pt idx="503">
                  <c:v>46.755965700803699</c:v>
                </c:pt>
                <c:pt idx="504">
                  <c:v>46.755965700803699</c:v>
                </c:pt>
                <c:pt idx="505">
                  <c:v>46.755965700803699</c:v>
                </c:pt>
                <c:pt idx="506">
                  <c:v>48.077783181306913</c:v>
                </c:pt>
                <c:pt idx="507">
                  <c:v>47.81686117036989</c:v>
                </c:pt>
                <c:pt idx="508">
                  <c:v>47.643134485373757</c:v>
                </c:pt>
                <c:pt idx="509">
                  <c:v>47.018009874272551</c:v>
                </c:pt>
                <c:pt idx="510">
                  <c:v>47.587755302602282</c:v>
                </c:pt>
                <c:pt idx="511">
                  <c:v>47.587755302602282</c:v>
                </c:pt>
                <c:pt idx="512">
                  <c:v>47.587755302602282</c:v>
                </c:pt>
                <c:pt idx="513">
                  <c:v>47.553040478448985</c:v>
                </c:pt>
                <c:pt idx="514">
                  <c:v>48.044026712652638</c:v>
                </c:pt>
                <c:pt idx="515">
                  <c:v>48.591515303623439</c:v>
                </c:pt>
                <c:pt idx="516">
                  <c:v>49.068747939716815</c:v>
                </c:pt>
                <c:pt idx="517">
                  <c:v>49.713183565207849</c:v>
                </c:pt>
                <c:pt idx="518">
                  <c:v>49.713183565207849</c:v>
                </c:pt>
                <c:pt idx="519">
                  <c:v>49.713183565207849</c:v>
                </c:pt>
                <c:pt idx="520">
                  <c:v>50.015304258968222</c:v>
                </c:pt>
                <c:pt idx="521">
                  <c:v>50.862989028803696</c:v>
                </c:pt>
                <c:pt idx="522">
                  <c:v>50.21721647519157</c:v>
                </c:pt>
                <c:pt idx="523">
                  <c:v>50.222883684972039</c:v>
                </c:pt>
                <c:pt idx="524">
                  <c:v>50.476523783641412</c:v>
                </c:pt>
                <c:pt idx="525">
                  <c:v>50.476523783641412</c:v>
                </c:pt>
                <c:pt idx="526">
                  <c:v>50.476523783641412</c:v>
                </c:pt>
                <c:pt idx="527">
                  <c:v>51.401505477967859</c:v>
                </c:pt>
                <c:pt idx="528">
                  <c:v>52.348100028442076</c:v>
                </c:pt>
                <c:pt idx="529">
                  <c:v>51.776618736924007</c:v>
                </c:pt>
                <c:pt idx="530">
                  <c:v>52.105583160113191</c:v>
                </c:pt>
                <c:pt idx="531">
                  <c:v>51.524599303921867</c:v>
                </c:pt>
                <c:pt idx="532">
                  <c:v>51.524599303921867</c:v>
                </c:pt>
                <c:pt idx="533">
                  <c:v>51.524599303921867</c:v>
                </c:pt>
                <c:pt idx="534">
                  <c:v>51.524789876891575</c:v>
                </c:pt>
                <c:pt idx="535">
                  <c:v>51.550405428197429</c:v>
                </c:pt>
                <c:pt idx="536">
                  <c:v>50.659024937180618</c:v>
                </c:pt>
                <c:pt idx="537">
                  <c:v>50.437729204957805</c:v>
                </c:pt>
                <c:pt idx="538">
                  <c:v>49.924594845626764</c:v>
                </c:pt>
                <c:pt idx="539">
                  <c:v>49.924594845626764</c:v>
                </c:pt>
                <c:pt idx="540">
                  <c:v>49.924594845626764</c:v>
                </c:pt>
                <c:pt idx="541">
                  <c:v>49.317636460987089</c:v>
                </c:pt>
                <c:pt idx="542">
                  <c:v>50.789513676376743</c:v>
                </c:pt>
                <c:pt idx="543">
                  <c:v>51.862225273434582</c:v>
                </c:pt>
                <c:pt idx="544">
                  <c:v>51.939169594741671</c:v>
                </c:pt>
                <c:pt idx="545">
                  <c:v>51.939169594741671</c:v>
                </c:pt>
                <c:pt idx="546">
                  <c:v>51.939169594741671</c:v>
                </c:pt>
                <c:pt idx="547">
                  <c:v>51.939169594741671</c:v>
                </c:pt>
                <c:pt idx="548">
                  <c:v>52.873204811432096</c:v>
                </c:pt>
                <c:pt idx="549">
                  <c:v>52.873204811432096</c:v>
                </c:pt>
                <c:pt idx="550">
                  <c:v>52.639151209773907</c:v>
                </c:pt>
                <c:pt idx="551">
                  <c:v>51.928428921204862</c:v>
                </c:pt>
                <c:pt idx="552">
                  <c:v>53.021739052101239</c:v>
                </c:pt>
                <c:pt idx="553">
                  <c:v>53.021739052101239</c:v>
                </c:pt>
                <c:pt idx="554">
                  <c:v>53.021739052101239</c:v>
                </c:pt>
                <c:pt idx="555">
                  <c:v>54.419045657701602</c:v>
                </c:pt>
                <c:pt idx="556">
                  <c:v>55.036968143071249</c:v>
                </c:pt>
                <c:pt idx="557">
                  <c:v>56.196358028861184</c:v>
                </c:pt>
                <c:pt idx="558">
                  <c:v>56.957492995388158</c:v>
                </c:pt>
                <c:pt idx="559">
                  <c:v>55.419078407179633</c:v>
                </c:pt>
                <c:pt idx="560">
                  <c:v>55.419078407179633</c:v>
                </c:pt>
                <c:pt idx="561">
                  <c:v>55.419078407179633</c:v>
                </c:pt>
                <c:pt idx="562">
                  <c:v>56.368234977915165</c:v>
                </c:pt>
                <c:pt idx="563">
                  <c:v>56.731839381738105</c:v>
                </c:pt>
                <c:pt idx="564">
                  <c:v>56.113715680604983</c:v>
                </c:pt>
                <c:pt idx="565">
                  <c:v>55.372578669877548</c:v>
                </c:pt>
                <c:pt idx="566">
                  <c:v>55.677749942989685</c:v>
                </c:pt>
                <c:pt idx="567">
                  <c:v>55.677749942989685</c:v>
                </c:pt>
                <c:pt idx="568">
                  <c:v>55.677749942989685</c:v>
                </c:pt>
                <c:pt idx="569">
                  <c:v>55.803141229858355</c:v>
                </c:pt>
                <c:pt idx="570">
                  <c:v>55.745682214089939</c:v>
                </c:pt>
                <c:pt idx="571">
                  <c:v>56.51816429581438</c:v>
                </c:pt>
                <c:pt idx="572">
                  <c:v>55.038123006709405</c:v>
                </c:pt>
                <c:pt idx="573">
                  <c:v>56.714196423504106</c:v>
                </c:pt>
                <c:pt idx="574">
                  <c:v>56.714196423504106</c:v>
                </c:pt>
                <c:pt idx="575">
                  <c:v>56.714196423504106</c:v>
                </c:pt>
                <c:pt idx="576">
                  <c:v>57.83797231456591</c:v>
                </c:pt>
                <c:pt idx="577">
                  <c:v>57.280663743394932</c:v>
                </c:pt>
                <c:pt idx="578">
                  <c:v>55.524802929175976</c:v>
                </c:pt>
                <c:pt idx="579">
                  <c:v>55.732451103981816</c:v>
                </c:pt>
                <c:pt idx="580">
                  <c:v>55.046137769515965</c:v>
                </c:pt>
                <c:pt idx="581">
                  <c:v>55.046137769515965</c:v>
                </c:pt>
                <c:pt idx="582">
                  <c:v>55.046137769515965</c:v>
                </c:pt>
                <c:pt idx="583">
                  <c:v>54.534642098740726</c:v>
                </c:pt>
                <c:pt idx="584">
                  <c:v>54.595042816484664</c:v>
                </c:pt>
                <c:pt idx="585">
                  <c:v>54.009967180191978</c:v>
                </c:pt>
                <c:pt idx="586">
                  <c:v>53.496654863177419</c:v>
                </c:pt>
                <c:pt idx="587">
                  <c:v>53.612423066943293</c:v>
                </c:pt>
                <c:pt idx="588">
                  <c:v>53.612423066943293</c:v>
                </c:pt>
                <c:pt idx="589">
                  <c:v>53.612423066943293</c:v>
                </c:pt>
                <c:pt idx="590">
                  <c:v>53.753559333438851</c:v>
                </c:pt>
                <c:pt idx="591">
                  <c:v>52.74203236607584</c:v>
                </c:pt>
                <c:pt idx="592">
                  <c:v>52.205787543956838</c:v>
                </c:pt>
                <c:pt idx="593">
                  <c:v>50.79815055308228</c:v>
                </c:pt>
                <c:pt idx="594">
                  <c:v>51.051365137080694</c:v>
                </c:pt>
                <c:pt idx="595">
                  <c:v>51.051365137080694</c:v>
                </c:pt>
                <c:pt idx="596">
                  <c:v>51.051365137080694</c:v>
                </c:pt>
                <c:pt idx="597">
                  <c:v>51.579501265156125</c:v>
                </c:pt>
                <c:pt idx="598">
                  <c:v>51.629454328808286</c:v>
                </c:pt>
                <c:pt idx="599">
                  <c:v>52.218941701399793</c:v>
                </c:pt>
                <c:pt idx="600">
                  <c:v>52.218941701399793</c:v>
                </c:pt>
                <c:pt idx="601">
                  <c:v>52.775635996385894</c:v>
                </c:pt>
                <c:pt idx="602">
                  <c:v>52.775635996385894</c:v>
                </c:pt>
                <c:pt idx="603">
                  <c:v>52.775635996385894</c:v>
                </c:pt>
                <c:pt idx="604">
                  <c:v>52.557806219123492</c:v>
                </c:pt>
                <c:pt idx="605">
                  <c:v>53.872372925286463</c:v>
                </c:pt>
                <c:pt idx="606">
                  <c:v>54.657100392765244</c:v>
                </c:pt>
                <c:pt idx="607">
                  <c:v>54.502467045284945</c:v>
                </c:pt>
                <c:pt idx="608">
                  <c:v>55.881181744639782</c:v>
                </c:pt>
                <c:pt idx="609">
                  <c:v>55.881181744639782</c:v>
                </c:pt>
                <c:pt idx="610">
                  <c:v>55.881181744639782</c:v>
                </c:pt>
                <c:pt idx="611">
                  <c:v>55.881181744639782</c:v>
                </c:pt>
                <c:pt idx="612">
                  <c:v>55.65019862645596</c:v>
                </c:pt>
                <c:pt idx="613">
                  <c:v>55.704541000797647</c:v>
                </c:pt>
                <c:pt idx="614">
                  <c:v>55.352141673223244</c:v>
                </c:pt>
                <c:pt idx="615">
                  <c:v>54.811295582584194</c:v>
                </c:pt>
                <c:pt idx="616">
                  <c:v>54.811295582584194</c:v>
                </c:pt>
                <c:pt idx="617">
                  <c:v>54.811295582584194</c:v>
                </c:pt>
                <c:pt idx="618">
                  <c:v>56.010864321431967</c:v>
                </c:pt>
                <c:pt idx="619">
                  <c:v>55.215460422091944</c:v>
                </c:pt>
                <c:pt idx="620">
                  <c:v>54.461261245707682</c:v>
                </c:pt>
                <c:pt idx="621">
                  <c:v>54.723212443662817</c:v>
                </c:pt>
                <c:pt idx="622">
                  <c:v>54.155399911939902</c:v>
                </c:pt>
                <c:pt idx="623">
                  <c:v>54.155399911939902</c:v>
                </c:pt>
                <c:pt idx="624">
                  <c:v>54.155399911939902</c:v>
                </c:pt>
                <c:pt idx="625">
                  <c:v>53.69123668000023</c:v>
                </c:pt>
                <c:pt idx="626">
                  <c:v>53.085801365149422</c:v>
                </c:pt>
                <c:pt idx="627">
                  <c:v>51.73457426819428</c:v>
                </c:pt>
                <c:pt idx="628">
                  <c:v>50.305806219772954</c:v>
                </c:pt>
                <c:pt idx="629">
                  <c:v>49.823290982944876</c:v>
                </c:pt>
                <c:pt idx="630">
                  <c:v>49.823290982944876</c:v>
                </c:pt>
                <c:pt idx="631">
                  <c:v>49.823290982944876</c:v>
                </c:pt>
                <c:pt idx="632">
                  <c:v>50.010932503114994</c:v>
                </c:pt>
                <c:pt idx="633">
                  <c:v>49.566444867218635</c:v>
                </c:pt>
                <c:pt idx="634">
                  <c:v>50.77757261403567</c:v>
                </c:pt>
                <c:pt idx="635">
                  <c:v>51.375589655159672</c:v>
                </c:pt>
                <c:pt idx="636">
                  <c:v>52.157811591339417</c:v>
                </c:pt>
                <c:pt idx="637">
                  <c:v>52.157811591339417</c:v>
                </c:pt>
                <c:pt idx="638">
                  <c:v>52.157811591339417</c:v>
                </c:pt>
                <c:pt idx="639">
                  <c:v>51.046644319595927</c:v>
                </c:pt>
                <c:pt idx="640">
                  <c:v>49.17045084976543</c:v>
                </c:pt>
                <c:pt idx="641">
                  <c:v>50.49913291305235</c:v>
                </c:pt>
                <c:pt idx="642">
                  <c:v>48.360272554037756</c:v>
                </c:pt>
                <c:pt idx="643">
                  <c:v>49.671746032155589</c:v>
                </c:pt>
                <c:pt idx="644">
                  <c:v>49.671746032155589</c:v>
                </c:pt>
                <c:pt idx="645">
                  <c:v>49.671746032155589</c:v>
                </c:pt>
                <c:pt idx="646">
                  <c:v>49.359961482462424</c:v>
                </c:pt>
                <c:pt idx="647">
                  <c:v>50.330502349429565</c:v>
                </c:pt>
                <c:pt idx="648">
                  <c:v>50.213871044322502</c:v>
                </c:pt>
                <c:pt idx="649">
                  <c:v>49.376965489175525</c:v>
                </c:pt>
                <c:pt idx="650">
                  <c:v>48.892933214635974</c:v>
                </c:pt>
                <c:pt idx="651">
                  <c:v>48.892933214635974</c:v>
                </c:pt>
                <c:pt idx="652">
                  <c:v>48.892933214635974</c:v>
                </c:pt>
                <c:pt idx="653">
                  <c:v>49.846531416364591</c:v>
                </c:pt>
                <c:pt idx="654">
                  <c:v>50.077123766863082</c:v>
                </c:pt>
                <c:pt idx="655">
                  <c:v>48.305999624383041</c:v>
                </c:pt>
                <c:pt idx="656">
                  <c:v>48.287242043665522</c:v>
                </c:pt>
                <c:pt idx="657">
                  <c:v>47.540123853581939</c:v>
                </c:pt>
                <c:pt idx="658">
                  <c:v>47.540123853581939</c:v>
                </c:pt>
                <c:pt idx="659">
                  <c:v>47.540123853581939</c:v>
                </c:pt>
                <c:pt idx="660">
                  <c:v>47.542083131863251</c:v>
                </c:pt>
                <c:pt idx="661">
                  <c:v>48.315792126073354</c:v>
                </c:pt>
                <c:pt idx="662">
                  <c:v>46.672757901132186</c:v>
                </c:pt>
                <c:pt idx="663">
                  <c:v>46.037006697916425</c:v>
                </c:pt>
                <c:pt idx="664">
                  <c:v>45.99947793885282</c:v>
                </c:pt>
                <c:pt idx="665">
                  <c:v>45.99947793885282</c:v>
                </c:pt>
                <c:pt idx="666">
                  <c:v>45.99947793885282</c:v>
                </c:pt>
                <c:pt idx="667">
                  <c:v>46.538214698858944</c:v>
                </c:pt>
                <c:pt idx="668">
                  <c:v>47.152129222486778</c:v>
                </c:pt>
                <c:pt idx="669">
                  <c:v>47.114483820305537</c:v>
                </c:pt>
                <c:pt idx="670">
                  <c:v>48.399839972755196</c:v>
                </c:pt>
                <c:pt idx="671">
                  <c:v>50.197342736505348</c:v>
                </c:pt>
                <c:pt idx="672">
                  <c:v>50.197342736505348</c:v>
                </c:pt>
                <c:pt idx="673">
                  <c:v>50.197342736505348</c:v>
                </c:pt>
                <c:pt idx="674">
                  <c:v>49.135105987085929</c:v>
                </c:pt>
                <c:pt idx="675">
                  <c:v>50.261193052559491</c:v>
                </c:pt>
                <c:pt idx="676">
                  <c:v>48.889693023247375</c:v>
                </c:pt>
                <c:pt idx="677">
                  <c:v>46.503243042865058</c:v>
                </c:pt>
                <c:pt idx="678">
                  <c:v>47.316566046742892</c:v>
                </c:pt>
                <c:pt idx="679">
                  <c:v>47.316566046742892</c:v>
                </c:pt>
                <c:pt idx="680">
                  <c:v>47.316566046742892</c:v>
                </c:pt>
                <c:pt idx="681">
                  <c:v>47.800279703433411</c:v>
                </c:pt>
                <c:pt idx="682">
                  <c:v>50.237165823426722</c:v>
                </c:pt>
                <c:pt idx="683">
                  <c:v>49.779241480056122</c:v>
                </c:pt>
                <c:pt idx="684">
                  <c:v>48.494398235254813</c:v>
                </c:pt>
                <c:pt idx="685">
                  <c:v>49.257877919889253</c:v>
                </c:pt>
                <c:pt idx="686">
                  <c:v>49.257877919889253</c:v>
                </c:pt>
                <c:pt idx="687">
                  <c:v>49.257877919889253</c:v>
                </c:pt>
                <c:pt idx="688">
                  <c:v>49.759671233159914</c:v>
                </c:pt>
                <c:pt idx="689">
                  <c:v>48.773471142316666</c:v>
                </c:pt>
                <c:pt idx="690">
                  <c:v>48.978919665654928</c:v>
                </c:pt>
                <c:pt idx="691">
                  <c:v>48.978919665654928</c:v>
                </c:pt>
                <c:pt idx="692">
                  <c:v>48.978919665654928</c:v>
                </c:pt>
                <c:pt idx="693">
                  <c:v>48.978919665654928</c:v>
                </c:pt>
                <c:pt idx="694">
                  <c:v>48.978919665654928</c:v>
                </c:pt>
                <c:pt idx="695">
                  <c:v>48.974811127065173</c:v>
                </c:pt>
                <c:pt idx="696">
                  <c:v>49.229929971113229</c:v>
                </c:pt>
                <c:pt idx="697">
                  <c:v>49.879509866924515</c:v>
                </c:pt>
                <c:pt idx="698">
                  <c:v>49.258383501192228</c:v>
                </c:pt>
                <c:pt idx="699">
                  <c:v>52.654994737265483</c:v>
                </c:pt>
                <c:pt idx="700">
                  <c:v>52.654994737265483</c:v>
                </c:pt>
                <c:pt idx="701">
                  <c:v>52.654994737265483</c:v>
                </c:pt>
                <c:pt idx="702">
                  <c:v>52.293762813981814</c:v>
                </c:pt>
                <c:pt idx="703">
                  <c:v>52.540117121665396</c:v>
                </c:pt>
                <c:pt idx="704">
                  <c:v>52.85465901112034</c:v>
                </c:pt>
                <c:pt idx="705">
                  <c:v>52.662498796646148</c:v>
                </c:pt>
                <c:pt idx="706">
                  <c:v>52.677211522814083</c:v>
                </c:pt>
                <c:pt idx="707">
                  <c:v>52.677211522814083</c:v>
                </c:pt>
                <c:pt idx="708">
                  <c:v>52.677211522814083</c:v>
                </c:pt>
                <c:pt idx="709">
                  <c:v>52.547326680481078</c:v>
                </c:pt>
                <c:pt idx="710">
                  <c:v>52.542615438544836</c:v>
                </c:pt>
                <c:pt idx="711">
                  <c:v>54.925105296988399</c:v>
                </c:pt>
                <c:pt idx="712">
                  <c:v>56.213814312654961</c:v>
                </c:pt>
                <c:pt idx="713">
                  <c:v>55.120174376671159</c:v>
                </c:pt>
                <c:pt idx="714">
                  <c:v>55.120174376671159</c:v>
                </c:pt>
                <c:pt idx="715">
                  <c:v>55.120174376671159</c:v>
                </c:pt>
                <c:pt idx="716">
                  <c:v>55.165011940659966</c:v>
                </c:pt>
                <c:pt idx="717">
                  <c:v>55.752357267727639</c:v>
                </c:pt>
                <c:pt idx="718">
                  <c:v>54.044869196275179</c:v>
                </c:pt>
                <c:pt idx="719">
                  <c:v>55.023102592951325</c:v>
                </c:pt>
                <c:pt idx="720">
                  <c:v>55.492718706105137</c:v>
                </c:pt>
                <c:pt idx="721">
                  <c:v>55.492718706105137</c:v>
                </c:pt>
                <c:pt idx="722">
                  <c:v>55.492718706105137</c:v>
                </c:pt>
                <c:pt idx="723">
                  <c:v>55.492718706105137</c:v>
                </c:pt>
                <c:pt idx="724">
                  <c:v>57.156511682158829</c:v>
                </c:pt>
                <c:pt idx="725">
                  <c:v>57.007350998116713</c:v>
                </c:pt>
                <c:pt idx="726">
                  <c:v>57.117034363079192</c:v>
                </c:pt>
                <c:pt idx="727">
                  <c:v>56.389033798777042</c:v>
                </c:pt>
                <c:pt idx="728">
                  <c:v>56.389033798777042</c:v>
                </c:pt>
                <c:pt idx="729">
                  <c:v>56.389033798777042</c:v>
                </c:pt>
                <c:pt idx="730">
                  <c:v>56.389033798777042</c:v>
                </c:pt>
                <c:pt idx="731">
                  <c:v>55.783276048987084</c:v>
                </c:pt>
                <c:pt idx="732">
                  <c:v>54.583114080789251</c:v>
                </c:pt>
                <c:pt idx="733">
                  <c:v>54.859887823586028</c:v>
                </c:pt>
                <c:pt idx="734">
                  <c:v>54.403938791117589</c:v>
                </c:pt>
                <c:pt idx="735">
                  <c:v>54.403938791117589</c:v>
                </c:pt>
                <c:pt idx="736">
                  <c:v>54.403938791117589</c:v>
                </c:pt>
                <c:pt idx="737">
                  <c:v>55.890844670555019</c:v>
                </c:pt>
                <c:pt idx="738">
                  <c:v>56.52187609900912</c:v>
                </c:pt>
                <c:pt idx="739">
                  <c:v>55.935828072905316</c:v>
                </c:pt>
                <c:pt idx="740">
                  <c:v>55.634106733897859</c:v>
                </c:pt>
                <c:pt idx="741">
                  <c:v>55.438611435691584</c:v>
                </c:pt>
                <c:pt idx="742">
                  <c:v>55.438611435691584</c:v>
                </c:pt>
                <c:pt idx="743">
                  <c:v>55.438611435691584</c:v>
                </c:pt>
                <c:pt idx="744">
                  <c:v>55.438611435691584</c:v>
                </c:pt>
                <c:pt idx="745">
                  <c:v>55.047180956214483</c:v>
                </c:pt>
                <c:pt idx="746">
                  <c:v>55.44388988997617</c:v>
                </c:pt>
                <c:pt idx="747">
                  <c:v>55.294461601604418</c:v>
                </c:pt>
                <c:pt idx="748">
                  <c:v>55.908165350620834</c:v>
                </c:pt>
                <c:pt idx="749">
                  <c:v>55.908165350620834</c:v>
                </c:pt>
                <c:pt idx="750">
                  <c:v>55.908165350620834</c:v>
                </c:pt>
                <c:pt idx="751">
                  <c:v>57.546077086714121</c:v>
                </c:pt>
                <c:pt idx="752">
                  <c:v>57.222085769184986</c:v>
                </c:pt>
                <c:pt idx="753">
                  <c:v>56.457153770694333</c:v>
                </c:pt>
                <c:pt idx="754">
                  <c:v>57.31965149022615</c:v>
                </c:pt>
                <c:pt idx="755">
                  <c:v>56.683335968139239</c:v>
                </c:pt>
                <c:pt idx="756">
                  <c:v>56.683335968139239</c:v>
                </c:pt>
                <c:pt idx="757">
                  <c:v>56.683335968139239</c:v>
                </c:pt>
                <c:pt idx="758">
                  <c:v>57.760926625779497</c:v>
                </c:pt>
                <c:pt idx="759">
                  <c:v>57.141963088628479</c:v>
                </c:pt>
                <c:pt idx="760">
                  <c:v>56.200902568408416</c:v>
                </c:pt>
                <c:pt idx="761">
                  <c:v>57.556493242109298</c:v>
                </c:pt>
                <c:pt idx="762">
                  <c:v>58.028990563187897</c:v>
                </c:pt>
                <c:pt idx="763">
                  <c:v>58.028990563187897</c:v>
                </c:pt>
                <c:pt idx="764">
                  <c:v>58.028990563187897</c:v>
                </c:pt>
                <c:pt idx="765">
                  <c:v>57.623533812884453</c:v>
                </c:pt>
                <c:pt idx="766">
                  <c:v>58.136265866823052</c:v>
                </c:pt>
                <c:pt idx="767">
                  <c:v>58.382821248934277</c:v>
                </c:pt>
                <c:pt idx="768">
                  <c:v>59.616663018574521</c:v>
                </c:pt>
                <c:pt idx="769">
                  <c:v>61.317347746341845</c:v>
                </c:pt>
                <c:pt idx="770">
                  <c:v>61.317347746341845</c:v>
                </c:pt>
                <c:pt idx="771">
                  <c:v>61.317347746341845</c:v>
                </c:pt>
                <c:pt idx="772">
                  <c:v>61.464747313936115</c:v>
                </c:pt>
                <c:pt idx="773">
                  <c:v>60.133589955225453</c:v>
                </c:pt>
                <c:pt idx="774">
                  <c:v>60.897255631580414</c:v>
                </c:pt>
                <c:pt idx="775">
                  <c:v>60.712322246459415</c:v>
                </c:pt>
                <c:pt idx="776">
                  <c:v>61.386117751612801</c:v>
                </c:pt>
                <c:pt idx="777">
                  <c:v>61.386117751612801</c:v>
                </c:pt>
                <c:pt idx="778">
                  <c:v>61.386117751612801</c:v>
                </c:pt>
                <c:pt idx="779">
                  <c:v>61.386117751612801</c:v>
                </c:pt>
                <c:pt idx="780">
                  <c:v>60.071069868858196</c:v>
                </c:pt>
                <c:pt idx="781">
                  <c:v>59.52498192730696</c:v>
                </c:pt>
                <c:pt idx="782">
                  <c:v>61.382895680800168</c:v>
                </c:pt>
                <c:pt idx="783">
                  <c:v>61.490935311900984</c:v>
                </c:pt>
                <c:pt idx="784">
                  <c:v>61.490935311900984</c:v>
                </c:pt>
                <c:pt idx="785">
                  <c:v>61.490935311900984</c:v>
                </c:pt>
                <c:pt idx="786">
                  <c:v>62.156943375263076</c:v>
                </c:pt>
                <c:pt idx="787">
                  <c:v>64.033216479922103</c:v>
                </c:pt>
                <c:pt idx="788">
                  <c:v>63.317027358532762</c:v>
                </c:pt>
                <c:pt idx="789">
                  <c:v>63.354193231755559</c:v>
                </c:pt>
                <c:pt idx="790">
                  <c:v>64.826201168347367</c:v>
                </c:pt>
                <c:pt idx="791">
                  <c:v>64.826201168347367</c:v>
                </c:pt>
                <c:pt idx="792">
                  <c:v>64.826201168347367</c:v>
                </c:pt>
                <c:pt idx="793">
                  <c:v>64.847672850091826</c:v>
                </c:pt>
                <c:pt idx="794">
                  <c:v>63.665107996601456</c:v>
                </c:pt>
                <c:pt idx="795">
                  <c:v>65.174562713843954</c:v>
                </c:pt>
                <c:pt idx="796">
                  <c:v>65.174562713843954</c:v>
                </c:pt>
                <c:pt idx="797">
                  <c:v>63.596462236912508</c:v>
                </c:pt>
                <c:pt idx="798">
                  <c:v>63.596462236912508</c:v>
                </c:pt>
                <c:pt idx="799">
                  <c:v>63.596462236912508</c:v>
                </c:pt>
                <c:pt idx="800">
                  <c:v>62.660539471927891</c:v>
                </c:pt>
                <c:pt idx="801">
                  <c:v>64.341927598446176</c:v>
                </c:pt>
                <c:pt idx="802">
                  <c:v>63.961889948656058</c:v>
                </c:pt>
                <c:pt idx="803">
                  <c:v>62.379208379326677</c:v>
                </c:pt>
                <c:pt idx="804">
                  <c:v>63.452167320281227</c:v>
                </c:pt>
                <c:pt idx="805">
                  <c:v>63.452167320281227</c:v>
                </c:pt>
                <c:pt idx="806">
                  <c:v>63.452167320281227</c:v>
                </c:pt>
                <c:pt idx="807">
                  <c:v>62.703928374601325</c:v>
                </c:pt>
                <c:pt idx="808">
                  <c:v>63.629906921634635</c:v>
                </c:pt>
                <c:pt idx="809">
                  <c:v>63.629906921634635</c:v>
                </c:pt>
                <c:pt idx="810">
                  <c:v>63.629906921634635</c:v>
                </c:pt>
                <c:pt idx="811">
                  <c:v>63.259717252374294</c:v>
                </c:pt>
                <c:pt idx="812">
                  <c:v>63.259717252374294</c:v>
                </c:pt>
                <c:pt idx="813">
                  <c:v>63.259717252374294</c:v>
                </c:pt>
                <c:pt idx="814">
                  <c:v>67.015182203418107</c:v>
                </c:pt>
                <c:pt idx="815">
                  <c:v>67.183232698746352</c:v>
                </c:pt>
                <c:pt idx="816">
                  <c:v>66.147408539748568</c:v>
                </c:pt>
                <c:pt idx="817">
                  <c:v>64.164695263114865</c:v>
                </c:pt>
                <c:pt idx="818">
                  <c:v>64.184256078718164</c:v>
                </c:pt>
                <c:pt idx="819">
                  <c:v>64.184256078718164</c:v>
                </c:pt>
                <c:pt idx="820">
                  <c:v>64.184256078718164</c:v>
                </c:pt>
                <c:pt idx="821">
                  <c:v>62.765663695803063</c:v>
                </c:pt>
                <c:pt idx="822">
                  <c:v>62.620724002864158</c:v>
                </c:pt>
                <c:pt idx="823">
                  <c:v>61.50080296616369</c:v>
                </c:pt>
                <c:pt idx="824">
                  <c:v>60.936065160335041</c:v>
                </c:pt>
                <c:pt idx="825">
                  <c:v>61.940341857037303</c:v>
                </c:pt>
                <c:pt idx="826">
                  <c:v>61.940341857037303</c:v>
                </c:pt>
                <c:pt idx="827">
                  <c:v>61.940341857037303</c:v>
                </c:pt>
                <c:pt idx="828">
                  <c:v>61.675761717726296</c:v>
                </c:pt>
                <c:pt idx="829">
                  <c:v>61.002976785415875</c:v>
                </c:pt>
                <c:pt idx="830">
                  <c:v>60.749122133239297</c:v>
                </c:pt>
                <c:pt idx="831">
                  <c:v>62.70970805062008</c:v>
                </c:pt>
                <c:pt idx="832">
                  <c:v>60.679083026292055</c:v>
                </c:pt>
                <c:pt idx="833">
                  <c:v>60.679083026292055</c:v>
                </c:pt>
                <c:pt idx="834">
                  <c:v>60.679083026292055</c:v>
                </c:pt>
                <c:pt idx="835">
                  <c:v>58.758523618949646</c:v>
                </c:pt>
                <c:pt idx="836">
                  <c:v>59.215221789835901</c:v>
                </c:pt>
                <c:pt idx="837">
                  <c:v>57.578118674173773</c:v>
                </c:pt>
                <c:pt idx="838">
                  <c:v>57.132462134657537</c:v>
                </c:pt>
                <c:pt idx="839">
                  <c:v>55.281199207722231</c:v>
                </c:pt>
                <c:pt idx="840">
                  <c:v>55.281199207722231</c:v>
                </c:pt>
                <c:pt idx="841">
                  <c:v>55.281199207722231</c:v>
                </c:pt>
                <c:pt idx="842">
                  <c:v>56.18331386961237</c:v>
                </c:pt>
                <c:pt idx="843">
                  <c:v>56.959474003638718</c:v>
                </c:pt>
                <c:pt idx="844">
                  <c:v>56.685235383827759</c:v>
                </c:pt>
                <c:pt idx="845">
                  <c:v>56.821762492248972</c:v>
                </c:pt>
                <c:pt idx="846">
                  <c:v>60.560383519263063</c:v>
                </c:pt>
                <c:pt idx="847">
                  <c:v>60.560383519263063</c:v>
                </c:pt>
                <c:pt idx="848">
                  <c:v>60.560383519263063</c:v>
                </c:pt>
                <c:pt idx="849">
                  <c:v>61.157552620148067</c:v>
                </c:pt>
                <c:pt idx="850">
                  <c:v>60.306133554985422</c:v>
                </c:pt>
                <c:pt idx="851">
                  <c:v>59.459177432293828</c:v>
                </c:pt>
                <c:pt idx="852">
                  <c:v>60.620168887134398</c:v>
                </c:pt>
                <c:pt idx="853">
                  <c:v>60.991563084598269</c:v>
                </c:pt>
                <c:pt idx="854">
                  <c:v>60.991563084598269</c:v>
                </c:pt>
                <c:pt idx="855">
                  <c:v>60.991563084598269</c:v>
                </c:pt>
                <c:pt idx="856">
                  <c:v>61.739372813953743</c:v>
                </c:pt>
                <c:pt idx="857">
                  <c:v>61.80081159273476</c:v>
                </c:pt>
                <c:pt idx="858">
                  <c:v>60.422695926434585</c:v>
                </c:pt>
                <c:pt idx="859">
                  <c:v>60.862736342707613</c:v>
                </c:pt>
                <c:pt idx="860">
                  <c:v>60.736573259438273</c:v>
                </c:pt>
                <c:pt idx="861">
                  <c:v>60.736573259438273</c:v>
                </c:pt>
                <c:pt idx="862">
                  <c:v>60.736573259438273</c:v>
                </c:pt>
                <c:pt idx="863">
                  <c:v>61.118566256478978</c:v>
                </c:pt>
                <c:pt idx="864">
                  <c:v>62.467335445304769</c:v>
                </c:pt>
                <c:pt idx="865">
                  <c:v>62.959396645294078</c:v>
                </c:pt>
                <c:pt idx="866">
                  <c:v>62.027309410999386</c:v>
                </c:pt>
                <c:pt idx="867">
                  <c:v>63.04212035762913</c:v>
                </c:pt>
                <c:pt idx="868">
                  <c:v>63.04212035762913</c:v>
                </c:pt>
                <c:pt idx="869">
                  <c:v>63.04212035762913</c:v>
                </c:pt>
                <c:pt idx="870">
                  <c:v>62.653510083831364</c:v>
                </c:pt>
                <c:pt idx="871">
                  <c:v>61.782389375836765</c:v>
                </c:pt>
                <c:pt idx="872">
                  <c:v>61.546966076715194</c:v>
                </c:pt>
                <c:pt idx="873">
                  <c:v>59.823514544093278</c:v>
                </c:pt>
                <c:pt idx="874">
                  <c:v>60.828551747422523</c:v>
                </c:pt>
                <c:pt idx="875">
                  <c:v>60.828551747422523</c:v>
                </c:pt>
                <c:pt idx="876">
                  <c:v>60.828551747422523</c:v>
                </c:pt>
                <c:pt idx="877">
                  <c:v>60.828551747422523</c:v>
                </c:pt>
                <c:pt idx="878">
                  <c:v>60.50687079544911</c:v>
                </c:pt>
                <c:pt idx="879">
                  <c:v>60.215841431379779</c:v>
                </c:pt>
                <c:pt idx="880">
                  <c:v>60.176274580593073</c:v>
                </c:pt>
                <c:pt idx="881">
                  <c:v>59.679698384111838</c:v>
                </c:pt>
                <c:pt idx="882">
                  <c:v>59.679698384111838</c:v>
                </c:pt>
                <c:pt idx="883">
                  <c:v>59.679698384111838</c:v>
                </c:pt>
                <c:pt idx="884">
                  <c:v>60.443979409660173</c:v>
                </c:pt>
                <c:pt idx="885">
                  <c:v>59.556036169673931</c:v>
                </c:pt>
                <c:pt idx="886">
                  <c:v>61.441618820545877</c:v>
                </c:pt>
                <c:pt idx="887">
                  <c:v>61.709558947615584</c:v>
                </c:pt>
                <c:pt idx="888">
                  <c:v>60.997210543145243</c:v>
                </c:pt>
                <c:pt idx="889">
                  <c:v>60.997210543145243</c:v>
                </c:pt>
                <c:pt idx="890">
                  <c:v>60.997210543145243</c:v>
                </c:pt>
                <c:pt idx="891">
                  <c:v>62.978419472388744</c:v>
                </c:pt>
                <c:pt idx="892">
                  <c:v>62.487523595795643</c:v>
                </c:pt>
                <c:pt idx="893">
                  <c:v>63.745517148878065</c:v>
                </c:pt>
                <c:pt idx="894">
                  <c:v>62.703815901597601</c:v>
                </c:pt>
                <c:pt idx="895">
                  <c:v>61.416565947382892</c:v>
                </c:pt>
                <c:pt idx="896">
                  <c:v>61.416565947382892</c:v>
                </c:pt>
                <c:pt idx="897">
                  <c:v>61.416565947382892</c:v>
                </c:pt>
                <c:pt idx="898">
                  <c:v>61.400585333788129</c:v>
                </c:pt>
                <c:pt idx="899">
                  <c:v>61.393772765289555</c:v>
                </c:pt>
                <c:pt idx="900">
                  <c:v>61.393772765289555</c:v>
                </c:pt>
                <c:pt idx="901">
                  <c:v>59.740045563613656</c:v>
                </c:pt>
                <c:pt idx="902">
                  <c:v>58.757935214315808</c:v>
                </c:pt>
                <c:pt idx="903">
                  <c:v>58.757935214315808</c:v>
                </c:pt>
                <c:pt idx="904">
                  <c:v>58.757935214315808</c:v>
                </c:pt>
                <c:pt idx="905">
                  <c:v>58.513601589813447</c:v>
                </c:pt>
                <c:pt idx="906">
                  <c:v>59.309538198146448</c:v>
                </c:pt>
                <c:pt idx="907">
                  <c:v>58.559507163992933</c:v>
                </c:pt>
                <c:pt idx="908">
                  <c:v>59.553287094916804</c:v>
                </c:pt>
                <c:pt idx="909">
                  <c:v>60.491101962644436</c:v>
                </c:pt>
                <c:pt idx="910">
                  <c:v>60.491101962644436</c:v>
                </c:pt>
                <c:pt idx="911">
                  <c:v>60.491101962644436</c:v>
                </c:pt>
                <c:pt idx="912">
                  <c:v>60.608055922933147</c:v>
                </c:pt>
                <c:pt idx="913">
                  <c:v>61.908430275195272</c:v>
                </c:pt>
                <c:pt idx="914">
                  <c:v>61.729339324314161</c:v>
                </c:pt>
                <c:pt idx="915">
                  <c:v>61.729339324314161</c:v>
                </c:pt>
                <c:pt idx="916">
                  <c:v>61.99428120950634</c:v>
                </c:pt>
                <c:pt idx="917">
                  <c:v>61.99428120950634</c:v>
                </c:pt>
                <c:pt idx="918">
                  <c:v>61.99428120950634</c:v>
                </c:pt>
                <c:pt idx="919">
                  <c:v>62.244537883975212</c:v>
                </c:pt>
                <c:pt idx="920">
                  <c:v>61.246256984601274</c:v>
                </c:pt>
                <c:pt idx="921">
                  <c:v>61.066738322792524</c:v>
                </c:pt>
                <c:pt idx="922">
                  <c:v>62.4065650449907</c:v>
                </c:pt>
                <c:pt idx="923">
                  <c:v>63.457905766852086</c:v>
                </c:pt>
                <c:pt idx="924">
                  <c:v>63.457905766852086</c:v>
                </c:pt>
                <c:pt idx="925">
                  <c:v>63.457905766852086</c:v>
                </c:pt>
                <c:pt idx="926">
                  <c:v>63.487531232739279</c:v>
                </c:pt>
                <c:pt idx="927">
                  <c:v>64.667423736415287</c:v>
                </c:pt>
                <c:pt idx="928">
                  <c:v>62.40940717258723</c:v>
                </c:pt>
                <c:pt idx="929">
                  <c:v>61.289048097468402</c:v>
                </c:pt>
                <c:pt idx="930">
                  <c:v>60.710767321895062</c:v>
                </c:pt>
                <c:pt idx="931">
                  <c:v>60.710767321895062</c:v>
                </c:pt>
                <c:pt idx="932">
                  <c:v>60.710767321895062</c:v>
                </c:pt>
                <c:pt idx="933">
                  <c:v>61.958208874620723</c:v>
                </c:pt>
                <c:pt idx="934">
                  <c:v>62.153061456534466</c:v>
                </c:pt>
                <c:pt idx="935">
                  <c:v>59.308239705261713</c:v>
                </c:pt>
                <c:pt idx="936">
                  <c:v>59.972425987233215</c:v>
                </c:pt>
                <c:pt idx="937">
                  <c:v>60.908876058764228</c:v>
                </c:pt>
                <c:pt idx="938">
                  <c:v>60.908876058764228</c:v>
                </c:pt>
                <c:pt idx="939">
                  <c:v>60.908876058764228</c:v>
                </c:pt>
                <c:pt idx="940">
                  <c:v>60.434870211498371</c:v>
                </c:pt>
                <c:pt idx="941">
                  <c:v>59.716173396879256</c:v>
                </c:pt>
                <c:pt idx="942">
                  <c:v>60.525877565635696</c:v>
                </c:pt>
                <c:pt idx="943">
                  <c:v>57.970761277930109</c:v>
                </c:pt>
                <c:pt idx="944">
                  <c:v>56.143788962954012</c:v>
                </c:pt>
                <c:pt idx="945">
                  <c:v>56.143788962954012</c:v>
                </c:pt>
                <c:pt idx="946">
                  <c:v>56.143788962954012</c:v>
                </c:pt>
                <c:pt idx="947">
                  <c:v>54.850040695724559</c:v>
                </c:pt>
                <c:pt idx="948">
                  <c:v>54.873790783407571</c:v>
                </c:pt>
                <c:pt idx="949">
                  <c:v>53.374088756474627</c:v>
                </c:pt>
                <c:pt idx="950">
                  <c:v>56.310091288486888</c:v>
                </c:pt>
                <c:pt idx="951">
                  <c:v>56.34302166731996</c:v>
                </c:pt>
                <c:pt idx="952">
                  <c:v>56.34302166731996</c:v>
                </c:pt>
                <c:pt idx="953">
                  <c:v>56.34302166731996</c:v>
                </c:pt>
                <c:pt idx="954">
                  <c:v>56.442390068349837</c:v>
                </c:pt>
                <c:pt idx="955">
                  <c:v>58.077095823246914</c:v>
                </c:pt>
                <c:pt idx="956">
                  <c:v>57.292772500234534</c:v>
                </c:pt>
                <c:pt idx="957">
                  <c:v>59.631286817080756</c:v>
                </c:pt>
                <c:pt idx="958">
                  <c:v>59.773145394861245</c:v>
                </c:pt>
                <c:pt idx="959">
                  <c:v>59.773145394861245</c:v>
                </c:pt>
                <c:pt idx="960">
                  <c:v>59.773145394861245</c:v>
                </c:pt>
                <c:pt idx="961">
                  <c:v>62.186515095094833</c:v>
                </c:pt>
                <c:pt idx="962">
                  <c:v>61.731523413366588</c:v>
                </c:pt>
                <c:pt idx="963">
                  <c:v>64.460900307354024</c:v>
                </c:pt>
                <c:pt idx="964">
                  <c:v>63.107736878618837</c:v>
                </c:pt>
                <c:pt idx="965">
                  <c:v>66.320840675074209</c:v>
                </c:pt>
                <c:pt idx="966">
                  <c:v>66.320840675074209</c:v>
                </c:pt>
                <c:pt idx="967">
                  <c:v>66.320840675074209</c:v>
                </c:pt>
                <c:pt idx="968">
                  <c:v>66.392655685790942</c:v>
                </c:pt>
                <c:pt idx="969">
                  <c:v>66.549655281083943</c:v>
                </c:pt>
                <c:pt idx="970">
                  <c:v>64.158276467443855</c:v>
                </c:pt>
                <c:pt idx="971">
                  <c:v>64.570881307730772</c:v>
                </c:pt>
                <c:pt idx="972">
                  <c:v>65.011579404744396</c:v>
                </c:pt>
                <c:pt idx="973">
                  <c:v>65.011579404744396</c:v>
                </c:pt>
                <c:pt idx="974">
                  <c:v>65.011579404744396</c:v>
                </c:pt>
                <c:pt idx="975">
                  <c:v>65.011579404744396</c:v>
                </c:pt>
                <c:pt idx="976">
                  <c:v>61.864691235123729</c:v>
                </c:pt>
                <c:pt idx="977">
                  <c:v>62.143177505726577</c:v>
                </c:pt>
                <c:pt idx="978">
                  <c:v>63.085268920695484</c:v>
                </c:pt>
                <c:pt idx="979">
                  <c:v>61.168472770406325</c:v>
                </c:pt>
                <c:pt idx="980">
                  <c:v>61.168472770406325</c:v>
                </c:pt>
                <c:pt idx="981">
                  <c:v>61.168472770406325</c:v>
                </c:pt>
                <c:pt idx="982">
                  <c:v>61.791892003008883</c:v>
                </c:pt>
                <c:pt idx="983">
                  <c:v>61.437262674229629</c:v>
                </c:pt>
                <c:pt idx="984">
                  <c:v>63.315986592865933</c:v>
                </c:pt>
                <c:pt idx="985">
                  <c:v>63.454443798556504</c:v>
                </c:pt>
                <c:pt idx="986">
                  <c:v>64.160113253351525</c:v>
                </c:pt>
                <c:pt idx="987">
                  <c:v>64.160113253351525</c:v>
                </c:pt>
                <c:pt idx="988">
                  <c:v>64.160113253351525</c:v>
                </c:pt>
                <c:pt idx="989">
                  <c:v>65.237802955118042</c:v>
                </c:pt>
                <c:pt idx="990">
                  <c:v>65.637858005432832</c:v>
                </c:pt>
                <c:pt idx="991">
                  <c:v>66.771335474823161</c:v>
                </c:pt>
                <c:pt idx="992">
                  <c:v>67.941224952690348</c:v>
                </c:pt>
                <c:pt idx="993">
                  <c:v>69.996797843318618</c:v>
                </c:pt>
                <c:pt idx="994">
                  <c:v>69.996797843318618</c:v>
                </c:pt>
                <c:pt idx="995">
                  <c:v>69.996797843318618</c:v>
                </c:pt>
                <c:pt idx="996">
                  <c:v>69.116403141075153</c:v>
                </c:pt>
                <c:pt idx="997">
                  <c:v>69.178640554323124</c:v>
                </c:pt>
                <c:pt idx="998">
                  <c:v>68.588767452176555</c:v>
                </c:pt>
                <c:pt idx="999">
                  <c:v>69.618645447186807</c:v>
                </c:pt>
                <c:pt idx="1000">
                  <c:v>69.719001172110623</c:v>
                </c:pt>
                <c:pt idx="1001">
                  <c:v>69.719001172110623</c:v>
                </c:pt>
                <c:pt idx="1002">
                  <c:v>69.719001172110623</c:v>
                </c:pt>
                <c:pt idx="1003">
                  <c:v>69.7190011721106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D4-415A-B706-735F96BA2212}"/>
            </c:ext>
          </c:extLst>
        </c:ser>
        <c:ser>
          <c:idx val="1"/>
          <c:order val="1"/>
          <c:tx>
            <c:strRef>
              <c:f>'IPO Indexes'!$D$7</c:f>
              <c:strCache>
                <c:ptCount val="1"/>
                <c:pt idx="0">
                  <c:v>Morningstar US Unicorn Index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IPO Indexes'!$B$8:$B$1011</c:f>
              <c:numCache>
                <c:formatCode>m/d/yyyy</c:formatCode>
                <c:ptCount val="1004"/>
                <c:pt idx="0">
                  <c:v>44562</c:v>
                </c:pt>
                <c:pt idx="1">
                  <c:v>44563</c:v>
                </c:pt>
                <c:pt idx="2">
                  <c:v>44564</c:v>
                </c:pt>
                <c:pt idx="3">
                  <c:v>44565</c:v>
                </c:pt>
                <c:pt idx="4">
                  <c:v>44566</c:v>
                </c:pt>
                <c:pt idx="5">
                  <c:v>44567</c:v>
                </c:pt>
                <c:pt idx="6">
                  <c:v>44568</c:v>
                </c:pt>
                <c:pt idx="7">
                  <c:v>44569</c:v>
                </c:pt>
                <c:pt idx="8">
                  <c:v>44570</c:v>
                </c:pt>
                <c:pt idx="9">
                  <c:v>44571</c:v>
                </c:pt>
                <c:pt idx="10">
                  <c:v>44572</c:v>
                </c:pt>
                <c:pt idx="11">
                  <c:v>44573</c:v>
                </c:pt>
                <c:pt idx="12">
                  <c:v>44574</c:v>
                </c:pt>
                <c:pt idx="13">
                  <c:v>44575</c:v>
                </c:pt>
                <c:pt idx="14">
                  <c:v>44576</c:v>
                </c:pt>
                <c:pt idx="15">
                  <c:v>44577</c:v>
                </c:pt>
                <c:pt idx="16">
                  <c:v>44578</c:v>
                </c:pt>
                <c:pt idx="17">
                  <c:v>44579</c:v>
                </c:pt>
                <c:pt idx="18">
                  <c:v>44580</c:v>
                </c:pt>
                <c:pt idx="19">
                  <c:v>44581</c:v>
                </c:pt>
                <c:pt idx="20">
                  <c:v>44582</c:v>
                </c:pt>
                <c:pt idx="21">
                  <c:v>44583</c:v>
                </c:pt>
                <c:pt idx="22">
                  <c:v>44584</c:v>
                </c:pt>
                <c:pt idx="23">
                  <c:v>44585</c:v>
                </c:pt>
                <c:pt idx="24">
                  <c:v>44586</c:v>
                </c:pt>
                <c:pt idx="25">
                  <c:v>44587</c:v>
                </c:pt>
                <c:pt idx="26">
                  <c:v>44588</c:v>
                </c:pt>
                <c:pt idx="27">
                  <c:v>44589</c:v>
                </c:pt>
                <c:pt idx="28">
                  <c:v>44590</c:v>
                </c:pt>
                <c:pt idx="29">
                  <c:v>44591</c:v>
                </c:pt>
                <c:pt idx="30">
                  <c:v>44592</c:v>
                </c:pt>
                <c:pt idx="31">
                  <c:v>44593</c:v>
                </c:pt>
                <c:pt idx="32">
                  <c:v>44594</c:v>
                </c:pt>
                <c:pt idx="33">
                  <c:v>44595</c:v>
                </c:pt>
                <c:pt idx="34">
                  <c:v>44596</c:v>
                </c:pt>
                <c:pt idx="35">
                  <c:v>44597</c:v>
                </c:pt>
                <c:pt idx="36">
                  <c:v>44598</c:v>
                </c:pt>
                <c:pt idx="37">
                  <c:v>44599</c:v>
                </c:pt>
                <c:pt idx="38">
                  <c:v>44600</c:v>
                </c:pt>
                <c:pt idx="39">
                  <c:v>44601</c:v>
                </c:pt>
                <c:pt idx="40">
                  <c:v>44602</c:v>
                </c:pt>
                <c:pt idx="41">
                  <c:v>44603</c:v>
                </c:pt>
                <c:pt idx="42">
                  <c:v>44604</c:v>
                </c:pt>
                <c:pt idx="43">
                  <c:v>44605</c:v>
                </c:pt>
                <c:pt idx="44">
                  <c:v>44606</c:v>
                </c:pt>
                <c:pt idx="45">
                  <c:v>44607</c:v>
                </c:pt>
                <c:pt idx="46">
                  <c:v>44608</c:v>
                </c:pt>
                <c:pt idx="47">
                  <c:v>44609</c:v>
                </c:pt>
                <c:pt idx="48">
                  <c:v>44610</c:v>
                </c:pt>
                <c:pt idx="49">
                  <c:v>44611</c:v>
                </c:pt>
                <c:pt idx="50">
                  <c:v>44612</c:v>
                </c:pt>
                <c:pt idx="51">
                  <c:v>44613</c:v>
                </c:pt>
                <c:pt idx="52">
                  <c:v>44614</c:v>
                </c:pt>
                <c:pt idx="53">
                  <c:v>44615</c:v>
                </c:pt>
                <c:pt idx="54">
                  <c:v>44616</c:v>
                </c:pt>
                <c:pt idx="55">
                  <c:v>44617</c:v>
                </c:pt>
                <c:pt idx="56">
                  <c:v>44618</c:v>
                </c:pt>
                <c:pt idx="57">
                  <c:v>44619</c:v>
                </c:pt>
                <c:pt idx="58">
                  <c:v>44620</c:v>
                </c:pt>
                <c:pt idx="59">
                  <c:v>44621</c:v>
                </c:pt>
                <c:pt idx="60">
                  <c:v>44622</c:v>
                </c:pt>
                <c:pt idx="61">
                  <c:v>44623</c:v>
                </c:pt>
                <c:pt idx="62">
                  <c:v>44624</c:v>
                </c:pt>
                <c:pt idx="63">
                  <c:v>44625</c:v>
                </c:pt>
                <c:pt idx="64">
                  <c:v>44626</c:v>
                </c:pt>
                <c:pt idx="65">
                  <c:v>44627</c:v>
                </c:pt>
                <c:pt idx="66">
                  <c:v>44628</c:v>
                </c:pt>
                <c:pt idx="67">
                  <c:v>44629</c:v>
                </c:pt>
                <c:pt idx="68">
                  <c:v>44630</c:v>
                </c:pt>
                <c:pt idx="69">
                  <c:v>44631</c:v>
                </c:pt>
                <c:pt idx="70">
                  <c:v>44632</c:v>
                </c:pt>
                <c:pt idx="71">
                  <c:v>44633</c:v>
                </c:pt>
                <c:pt idx="72">
                  <c:v>44634</c:v>
                </c:pt>
                <c:pt idx="73">
                  <c:v>44635</c:v>
                </c:pt>
                <c:pt idx="74">
                  <c:v>44636</c:v>
                </c:pt>
                <c:pt idx="75">
                  <c:v>44637</c:v>
                </c:pt>
                <c:pt idx="76">
                  <c:v>44638</c:v>
                </c:pt>
                <c:pt idx="77">
                  <c:v>44639</c:v>
                </c:pt>
                <c:pt idx="78">
                  <c:v>44640</c:v>
                </c:pt>
                <c:pt idx="79">
                  <c:v>44641</c:v>
                </c:pt>
                <c:pt idx="80">
                  <c:v>44642</c:v>
                </c:pt>
                <c:pt idx="81">
                  <c:v>44643</c:v>
                </c:pt>
                <c:pt idx="82">
                  <c:v>44644</c:v>
                </c:pt>
                <c:pt idx="83">
                  <c:v>44645</c:v>
                </c:pt>
                <c:pt idx="84">
                  <c:v>44646</c:v>
                </c:pt>
                <c:pt idx="85">
                  <c:v>44647</c:v>
                </c:pt>
                <c:pt idx="86">
                  <c:v>44648</c:v>
                </c:pt>
                <c:pt idx="87">
                  <c:v>44649</c:v>
                </c:pt>
                <c:pt idx="88">
                  <c:v>44650</c:v>
                </c:pt>
                <c:pt idx="89">
                  <c:v>44651</c:v>
                </c:pt>
                <c:pt idx="90">
                  <c:v>44652</c:v>
                </c:pt>
                <c:pt idx="91">
                  <c:v>44653</c:v>
                </c:pt>
                <c:pt idx="92">
                  <c:v>44654</c:v>
                </c:pt>
                <c:pt idx="93">
                  <c:v>44655</c:v>
                </c:pt>
                <c:pt idx="94">
                  <c:v>44656</c:v>
                </c:pt>
                <c:pt idx="95">
                  <c:v>44657</c:v>
                </c:pt>
                <c:pt idx="96">
                  <c:v>44658</c:v>
                </c:pt>
                <c:pt idx="97">
                  <c:v>44659</c:v>
                </c:pt>
                <c:pt idx="98">
                  <c:v>44660</c:v>
                </c:pt>
                <c:pt idx="99">
                  <c:v>44661</c:v>
                </c:pt>
                <c:pt idx="100">
                  <c:v>44662</c:v>
                </c:pt>
                <c:pt idx="101">
                  <c:v>44663</c:v>
                </c:pt>
                <c:pt idx="102">
                  <c:v>44664</c:v>
                </c:pt>
                <c:pt idx="103">
                  <c:v>44665</c:v>
                </c:pt>
                <c:pt idx="104">
                  <c:v>44666</c:v>
                </c:pt>
                <c:pt idx="105">
                  <c:v>44667</c:v>
                </c:pt>
                <c:pt idx="106">
                  <c:v>44668</c:v>
                </c:pt>
                <c:pt idx="107">
                  <c:v>44669</c:v>
                </c:pt>
                <c:pt idx="108">
                  <c:v>44670</c:v>
                </c:pt>
                <c:pt idx="109">
                  <c:v>44671</c:v>
                </c:pt>
                <c:pt idx="110">
                  <c:v>44672</c:v>
                </c:pt>
                <c:pt idx="111">
                  <c:v>44673</c:v>
                </c:pt>
                <c:pt idx="112">
                  <c:v>44674</c:v>
                </c:pt>
                <c:pt idx="113">
                  <c:v>44675</c:v>
                </c:pt>
                <c:pt idx="114">
                  <c:v>44676</c:v>
                </c:pt>
                <c:pt idx="115">
                  <c:v>44677</c:v>
                </c:pt>
                <c:pt idx="116">
                  <c:v>44678</c:v>
                </c:pt>
                <c:pt idx="117">
                  <c:v>44679</c:v>
                </c:pt>
                <c:pt idx="118">
                  <c:v>44680</c:v>
                </c:pt>
                <c:pt idx="119">
                  <c:v>44681</c:v>
                </c:pt>
                <c:pt idx="120">
                  <c:v>44682</c:v>
                </c:pt>
                <c:pt idx="121">
                  <c:v>44683</c:v>
                </c:pt>
                <c:pt idx="122">
                  <c:v>44684</c:v>
                </c:pt>
                <c:pt idx="123">
                  <c:v>44685</c:v>
                </c:pt>
                <c:pt idx="124">
                  <c:v>44686</c:v>
                </c:pt>
                <c:pt idx="125">
                  <c:v>44687</c:v>
                </c:pt>
                <c:pt idx="126">
                  <c:v>44688</c:v>
                </c:pt>
                <c:pt idx="127">
                  <c:v>44689</c:v>
                </c:pt>
                <c:pt idx="128">
                  <c:v>44690</c:v>
                </c:pt>
                <c:pt idx="129">
                  <c:v>44691</c:v>
                </c:pt>
                <c:pt idx="130">
                  <c:v>44692</c:v>
                </c:pt>
                <c:pt idx="131">
                  <c:v>44693</c:v>
                </c:pt>
                <c:pt idx="132">
                  <c:v>44694</c:v>
                </c:pt>
                <c:pt idx="133">
                  <c:v>44695</c:v>
                </c:pt>
                <c:pt idx="134">
                  <c:v>44696</c:v>
                </c:pt>
                <c:pt idx="135">
                  <c:v>44697</c:v>
                </c:pt>
                <c:pt idx="136">
                  <c:v>44698</c:v>
                </c:pt>
                <c:pt idx="137">
                  <c:v>44699</c:v>
                </c:pt>
                <c:pt idx="138">
                  <c:v>44700</c:v>
                </c:pt>
                <c:pt idx="139">
                  <c:v>44701</c:v>
                </c:pt>
                <c:pt idx="140">
                  <c:v>44702</c:v>
                </c:pt>
                <c:pt idx="141">
                  <c:v>44703</c:v>
                </c:pt>
                <c:pt idx="142">
                  <c:v>44704</c:v>
                </c:pt>
                <c:pt idx="143">
                  <c:v>44705</c:v>
                </c:pt>
                <c:pt idx="144">
                  <c:v>44706</c:v>
                </c:pt>
                <c:pt idx="145">
                  <c:v>44707</c:v>
                </c:pt>
                <c:pt idx="146">
                  <c:v>44708</c:v>
                </c:pt>
                <c:pt idx="147">
                  <c:v>44709</c:v>
                </c:pt>
                <c:pt idx="148">
                  <c:v>44710</c:v>
                </c:pt>
                <c:pt idx="149">
                  <c:v>44711</c:v>
                </c:pt>
                <c:pt idx="150">
                  <c:v>44712</c:v>
                </c:pt>
                <c:pt idx="151">
                  <c:v>44713</c:v>
                </c:pt>
                <c:pt idx="152">
                  <c:v>44714</c:v>
                </c:pt>
                <c:pt idx="153">
                  <c:v>44715</c:v>
                </c:pt>
                <c:pt idx="154">
                  <c:v>44716</c:v>
                </c:pt>
                <c:pt idx="155">
                  <c:v>44717</c:v>
                </c:pt>
                <c:pt idx="156">
                  <c:v>44718</c:v>
                </c:pt>
                <c:pt idx="157">
                  <c:v>44719</c:v>
                </c:pt>
                <c:pt idx="158">
                  <c:v>44720</c:v>
                </c:pt>
                <c:pt idx="159">
                  <c:v>44721</c:v>
                </c:pt>
                <c:pt idx="160">
                  <c:v>44722</c:v>
                </c:pt>
                <c:pt idx="161">
                  <c:v>44723</c:v>
                </c:pt>
                <c:pt idx="162">
                  <c:v>44724</c:v>
                </c:pt>
                <c:pt idx="163">
                  <c:v>44725</c:v>
                </c:pt>
                <c:pt idx="164">
                  <c:v>44726</c:v>
                </c:pt>
                <c:pt idx="165">
                  <c:v>44727</c:v>
                </c:pt>
                <c:pt idx="166">
                  <c:v>44728</c:v>
                </c:pt>
                <c:pt idx="167">
                  <c:v>44729</c:v>
                </c:pt>
                <c:pt idx="168">
                  <c:v>44730</c:v>
                </c:pt>
                <c:pt idx="169">
                  <c:v>44731</c:v>
                </c:pt>
                <c:pt idx="170">
                  <c:v>44732</c:v>
                </c:pt>
                <c:pt idx="171">
                  <c:v>44733</c:v>
                </c:pt>
                <c:pt idx="172">
                  <c:v>44734</c:v>
                </c:pt>
                <c:pt idx="173">
                  <c:v>44735</c:v>
                </c:pt>
                <c:pt idx="174">
                  <c:v>44736</c:v>
                </c:pt>
                <c:pt idx="175">
                  <c:v>44737</c:v>
                </c:pt>
                <c:pt idx="176">
                  <c:v>44738</c:v>
                </c:pt>
                <c:pt idx="177">
                  <c:v>44739</c:v>
                </c:pt>
                <c:pt idx="178">
                  <c:v>44740</c:v>
                </c:pt>
                <c:pt idx="179">
                  <c:v>44741</c:v>
                </c:pt>
                <c:pt idx="180">
                  <c:v>44742</c:v>
                </c:pt>
                <c:pt idx="181">
                  <c:v>44743</c:v>
                </c:pt>
                <c:pt idx="182">
                  <c:v>44744</c:v>
                </c:pt>
                <c:pt idx="183">
                  <c:v>44745</c:v>
                </c:pt>
                <c:pt idx="184">
                  <c:v>44746</c:v>
                </c:pt>
                <c:pt idx="185">
                  <c:v>44747</c:v>
                </c:pt>
                <c:pt idx="186">
                  <c:v>44748</c:v>
                </c:pt>
                <c:pt idx="187">
                  <c:v>44749</c:v>
                </c:pt>
                <c:pt idx="188">
                  <c:v>44750</c:v>
                </c:pt>
                <c:pt idx="189">
                  <c:v>44751</c:v>
                </c:pt>
                <c:pt idx="190">
                  <c:v>44752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58</c:v>
                </c:pt>
                <c:pt idx="197">
                  <c:v>44759</c:v>
                </c:pt>
                <c:pt idx="198">
                  <c:v>44760</c:v>
                </c:pt>
                <c:pt idx="199">
                  <c:v>44761</c:v>
                </c:pt>
                <c:pt idx="200">
                  <c:v>44762</c:v>
                </c:pt>
                <c:pt idx="201">
                  <c:v>44763</c:v>
                </c:pt>
                <c:pt idx="202">
                  <c:v>44764</c:v>
                </c:pt>
                <c:pt idx="203">
                  <c:v>44765</c:v>
                </c:pt>
                <c:pt idx="204">
                  <c:v>44766</c:v>
                </c:pt>
                <c:pt idx="205">
                  <c:v>44767</c:v>
                </c:pt>
                <c:pt idx="206">
                  <c:v>44768</c:v>
                </c:pt>
                <c:pt idx="207">
                  <c:v>44769</c:v>
                </c:pt>
                <c:pt idx="208">
                  <c:v>44770</c:v>
                </c:pt>
                <c:pt idx="209">
                  <c:v>44771</c:v>
                </c:pt>
                <c:pt idx="210">
                  <c:v>44772</c:v>
                </c:pt>
                <c:pt idx="211">
                  <c:v>44773</c:v>
                </c:pt>
                <c:pt idx="212">
                  <c:v>44774</c:v>
                </c:pt>
                <c:pt idx="213">
                  <c:v>44775</c:v>
                </c:pt>
                <c:pt idx="214">
                  <c:v>44776</c:v>
                </c:pt>
                <c:pt idx="215">
                  <c:v>44777</c:v>
                </c:pt>
                <c:pt idx="216">
                  <c:v>44778</c:v>
                </c:pt>
                <c:pt idx="217">
                  <c:v>44779</c:v>
                </c:pt>
                <c:pt idx="218">
                  <c:v>44780</c:v>
                </c:pt>
                <c:pt idx="219">
                  <c:v>44781</c:v>
                </c:pt>
                <c:pt idx="220">
                  <c:v>44782</c:v>
                </c:pt>
                <c:pt idx="221">
                  <c:v>44783</c:v>
                </c:pt>
                <c:pt idx="222">
                  <c:v>44784</c:v>
                </c:pt>
                <c:pt idx="223">
                  <c:v>44785</c:v>
                </c:pt>
                <c:pt idx="224">
                  <c:v>44786</c:v>
                </c:pt>
                <c:pt idx="225">
                  <c:v>44787</c:v>
                </c:pt>
                <c:pt idx="226">
                  <c:v>44788</c:v>
                </c:pt>
                <c:pt idx="227">
                  <c:v>44789</c:v>
                </c:pt>
                <c:pt idx="228">
                  <c:v>44790</c:v>
                </c:pt>
                <c:pt idx="229">
                  <c:v>44791</c:v>
                </c:pt>
                <c:pt idx="230">
                  <c:v>44792</c:v>
                </c:pt>
                <c:pt idx="231">
                  <c:v>44793</c:v>
                </c:pt>
                <c:pt idx="232">
                  <c:v>44794</c:v>
                </c:pt>
                <c:pt idx="233">
                  <c:v>44795</c:v>
                </c:pt>
                <c:pt idx="234">
                  <c:v>44796</c:v>
                </c:pt>
                <c:pt idx="235">
                  <c:v>44797</c:v>
                </c:pt>
                <c:pt idx="236">
                  <c:v>44798</c:v>
                </c:pt>
                <c:pt idx="237">
                  <c:v>44799</c:v>
                </c:pt>
                <c:pt idx="238">
                  <c:v>44800</c:v>
                </c:pt>
                <c:pt idx="239">
                  <c:v>44801</c:v>
                </c:pt>
                <c:pt idx="240">
                  <c:v>44802</c:v>
                </c:pt>
                <c:pt idx="241">
                  <c:v>44803</c:v>
                </c:pt>
                <c:pt idx="242">
                  <c:v>44804</c:v>
                </c:pt>
                <c:pt idx="243">
                  <c:v>44805</c:v>
                </c:pt>
                <c:pt idx="244">
                  <c:v>44806</c:v>
                </c:pt>
                <c:pt idx="245">
                  <c:v>44807</c:v>
                </c:pt>
                <c:pt idx="246">
                  <c:v>44808</c:v>
                </c:pt>
                <c:pt idx="247">
                  <c:v>44809</c:v>
                </c:pt>
                <c:pt idx="248">
                  <c:v>44810</c:v>
                </c:pt>
                <c:pt idx="249">
                  <c:v>44811</c:v>
                </c:pt>
                <c:pt idx="250">
                  <c:v>44812</c:v>
                </c:pt>
                <c:pt idx="251">
                  <c:v>44813</c:v>
                </c:pt>
                <c:pt idx="252">
                  <c:v>44814</c:v>
                </c:pt>
                <c:pt idx="253">
                  <c:v>44815</c:v>
                </c:pt>
                <c:pt idx="254">
                  <c:v>44816</c:v>
                </c:pt>
                <c:pt idx="255">
                  <c:v>44817</c:v>
                </c:pt>
                <c:pt idx="256">
                  <c:v>44818</c:v>
                </c:pt>
                <c:pt idx="257">
                  <c:v>44819</c:v>
                </c:pt>
                <c:pt idx="258">
                  <c:v>44820</c:v>
                </c:pt>
                <c:pt idx="259">
                  <c:v>44821</c:v>
                </c:pt>
                <c:pt idx="260">
                  <c:v>44822</c:v>
                </c:pt>
                <c:pt idx="261">
                  <c:v>44823</c:v>
                </c:pt>
                <c:pt idx="262">
                  <c:v>44824</c:v>
                </c:pt>
                <c:pt idx="263">
                  <c:v>44825</c:v>
                </c:pt>
                <c:pt idx="264">
                  <c:v>44826</c:v>
                </c:pt>
                <c:pt idx="265">
                  <c:v>44827</c:v>
                </c:pt>
                <c:pt idx="266">
                  <c:v>44828</c:v>
                </c:pt>
                <c:pt idx="267">
                  <c:v>44829</c:v>
                </c:pt>
                <c:pt idx="268">
                  <c:v>44830</c:v>
                </c:pt>
                <c:pt idx="269">
                  <c:v>44831</c:v>
                </c:pt>
                <c:pt idx="270">
                  <c:v>44832</c:v>
                </c:pt>
                <c:pt idx="271">
                  <c:v>44833</c:v>
                </c:pt>
                <c:pt idx="272">
                  <c:v>44834</c:v>
                </c:pt>
                <c:pt idx="273">
                  <c:v>44835</c:v>
                </c:pt>
                <c:pt idx="274">
                  <c:v>44836</c:v>
                </c:pt>
                <c:pt idx="275">
                  <c:v>44837</c:v>
                </c:pt>
                <c:pt idx="276">
                  <c:v>44838</c:v>
                </c:pt>
                <c:pt idx="277">
                  <c:v>44839</c:v>
                </c:pt>
                <c:pt idx="278">
                  <c:v>44840</c:v>
                </c:pt>
                <c:pt idx="279">
                  <c:v>44841</c:v>
                </c:pt>
                <c:pt idx="280">
                  <c:v>44842</c:v>
                </c:pt>
                <c:pt idx="281">
                  <c:v>44843</c:v>
                </c:pt>
                <c:pt idx="282">
                  <c:v>44844</c:v>
                </c:pt>
                <c:pt idx="283">
                  <c:v>44845</c:v>
                </c:pt>
                <c:pt idx="284">
                  <c:v>44846</c:v>
                </c:pt>
                <c:pt idx="285">
                  <c:v>44847</c:v>
                </c:pt>
                <c:pt idx="286">
                  <c:v>44848</c:v>
                </c:pt>
                <c:pt idx="287">
                  <c:v>44849</c:v>
                </c:pt>
                <c:pt idx="288">
                  <c:v>44850</c:v>
                </c:pt>
                <c:pt idx="289">
                  <c:v>44851</c:v>
                </c:pt>
                <c:pt idx="290">
                  <c:v>44852</c:v>
                </c:pt>
                <c:pt idx="291">
                  <c:v>44853</c:v>
                </c:pt>
                <c:pt idx="292">
                  <c:v>44854</c:v>
                </c:pt>
                <c:pt idx="293">
                  <c:v>44855</c:v>
                </c:pt>
                <c:pt idx="294">
                  <c:v>44856</c:v>
                </c:pt>
                <c:pt idx="295">
                  <c:v>44857</c:v>
                </c:pt>
                <c:pt idx="296">
                  <c:v>44858</c:v>
                </c:pt>
                <c:pt idx="297">
                  <c:v>44859</c:v>
                </c:pt>
                <c:pt idx="298">
                  <c:v>44860</c:v>
                </c:pt>
                <c:pt idx="299">
                  <c:v>44861</c:v>
                </c:pt>
                <c:pt idx="300">
                  <c:v>44862</c:v>
                </c:pt>
                <c:pt idx="301">
                  <c:v>44863</c:v>
                </c:pt>
                <c:pt idx="302">
                  <c:v>44864</c:v>
                </c:pt>
                <c:pt idx="303">
                  <c:v>44865</c:v>
                </c:pt>
                <c:pt idx="304">
                  <c:v>44866</c:v>
                </c:pt>
                <c:pt idx="305">
                  <c:v>44867</c:v>
                </c:pt>
                <c:pt idx="306">
                  <c:v>44868</c:v>
                </c:pt>
                <c:pt idx="307">
                  <c:v>44869</c:v>
                </c:pt>
                <c:pt idx="308">
                  <c:v>44870</c:v>
                </c:pt>
                <c:pt idx="309">
                  <c:v>44871</c:v>
                </c:pt>
                <c:pt idx="310">
                  <c:v>44872</c:v>
                </c:pt>
                <c:pt idx="311">
                  <c:v>44873</c:v>
                </c:pt>
                <c:pt idx="312">
                  <c:v>44874</c:v>
                </c:pt>
                <c:pt idx="313">
                  <c:v>44875</c:v>
                </c:pt>
                <c:pt idx="314">
                  <c:v>44876</c:v>
                </c:pt>
                <c:pt idx="315">
                  <c:v>44877</c:v>
                </c:pt>
                <c:pt idx="316">
                  <c:v>44878</c:v>
                </c:pt>
                <c:pt idx="317">
                  <c:v>44879</c:v>
                </c:pt>
                <c:pt idx="318">
                  <c:v>44880</c:v>
                </c:pt>
                <c:pt idx="319">
                  <c:v>44881</c:v>
                </c:pt>
                <c:pt idx="320">
                  <c:v>44882</c:v>
                </c:pt>
                <c:pt idx="321">
                  <c:v>44883</c:v>
                </c:pt>
                <c:pt idx="322">
                  <c:v>44884</c:v>
                </c:pt>
                <c:pt idx="323">
                  <c:v>44885</c:v>
                </c:pt>
                <c:pt idx="324">
                  <c:v>44886</c:v>
                </c:pt>
                <c:pt idx="325">
                  <c:v>44887</c:v>
                </c:pt>
                <c:pt idx="326">
                  <c:v>44888</c:v>
                </c:pt>
                <c:pt idx="327">
                  <c:v>44889</c:v>
                </c:pt>
                <c:pt idx="328">
                  <c:v>44890</c:v>
                </c:pt>
                <c:pt idx="329">
                  <c:v>44891</c:v>
                </c:pt>
                <c:pt idx="330">
                  <c:v>44892</c:v>
                </c:pt>
                <c:pt idx="331">
                  <c:v>44893</c:v>
                </c:pt>
                <c:pt idx="332">
                  <c:v>44894</c:v>
                </c:pt>
                <c:pt idx="333">
                  <c:v>44895</c:v>
                </c:pt>
                <c:pt idx="334">
                  <c:v>44896</c:v>
                </c:pt>
                <c:pt idx="335">
                  <c:v>44897</c:v>
                </c:pt>
                <c:pt idx="336">
                  <c:v>44898</c:v>
                </c:pt>
                <c:pt idx="337">
                  <c:v>44899</c:v>
                </c:pt>
                <c:pt idx="338">
                  <c:v>44900</c:v>
                </c:pt>
                <c:pt idx="339">
                  <c:v>44901</c:v>
                </c:pt>
                <c:pt idx="340">
                  <c:v>44902</c:v>
                </c:pt>
                <c:pt idx="341">
                  <c:v>44903</c:v>
                </c:pt>
                <c:pt idx="342">
                  <c:v>44904</c:v>
                </c:pt>
                <c:pt idx="343">
                  <c:v>44905</c:v>
                </c:pt>
                <c:pt idx="344">
                  <c:v>44906</c:v>
                </c:pt>
                <c:pt idx="345">
                  <c:v>44907</c:v>
                </c:pt>
                <c:pt idx="346">
                  <c:v>44908</c:v>
                </c:pt>
                <c:pt idx="347">
                  <c:v>44909</c:v>
                </c:pt>
                <c:pt idx="348">
                  <c:v>44910</c:v>
                </c:pt>
                <c:pt idx="349">
                  <c:v>44911</c:v>
                </c:pt>
                <c:pt idx="350">
                  <c:v>44912</c:v>
                </c:pt>
                <c:pt idx="351">
                  <c:v>44913</c:v>
                </c:pt>
                <c:pt idx="352">
                  <c:v>44914</c:v>
                </c:pt>
                <c:pt idx="353">
                  <c:v>44915</c:v>
                </c:pt>
                <c:pt idx="354">
                  <c:v>44916</c:v>
                </c:pt>
                <c:pt idx="355">
                  <c:v>44917</c:v>
                </c:pt>
                <c:pt idx="356">
                  <c:v>44918</c:v>
                </c:pt>
                <c:pt idx="357">
                  <c:v>44919</c:v>
                </c:pt>
                <c:pt idx="358">
                  <c:v>44920</c:v>
                </c:pt>
                <c:pt idx="359">
                  <c:v>44921</c:v>
                </c:pt>
                <c:pt idx="360">
                  <c:v>44922</c:v>
                </c:pt>
                <c:pt idx="361">
                  <c:v>44923</c:v>
                </c:pt>
                <c:pt idx="362">
                  <c:v>44924</c:v>
                </c:pt>
                <c:pt idx="363">
                  <c:v>44925</c:v>
                </c:pt>
                <c:pt idx="364">
                  <c:v>44926</c:v>
                </c:pt>
                <c:pt idx="365">
                  <c:v>44927</c:v>
                </c:pt>
                <c:pt idx="366">
                  <c:v>44928</c:v>
                </c:pt>
                <c:pt idx="367">
                  <c:v>44929</c:v>
                </c:pt>
                <c:pt idx="368">
                  <c:v>44930</c:v>
                </c:pt>
                <c:pt idx="369">
                  <c:v>44931</c:v>
                </c:pt>
                <c:pt idx="370">
                  <c:v>44932</c:v>
                </c:pt>
                <c:pt idx="371">
                  <c:v>44933</c:v>
                </c:pt>
                <c:pt idx="372">
                  <c:v>44934</c:v>
                </c:pt>
                <c:pt idx="373">
                  <c:v>44935</c:v>
                </c:pt>
                <c:pt idx="374">
                  <c:v>44936</c:v>
                </c:pt>
                <c:pt idx="375">
                  <c:v>44937</c:v>
                </c:pt>
                <c:pt idx="376">
                  <c:v>44938</c:v>
                </c:pt>
                <c:pt idx="377">
                  <c:v>44939</c:v>
                </c:pt>
                <c:pt idx="378">
                  <c:v>44940</c:v>
                </c:pt>
                <c:pt idx="379">
                  <c:v>44941</c:v>
                </c:pt>
                <c:pt idx="380">
                  <c:v>44942</c:v>
                </c:pt>
                <c:pt idx="381">
                  <c:v>44943</c:v>
                </c:pt>
                <c:pt idx="382">
                  <c:v>44944</c:v>
                </c:pt>
                <c:pt idx="383">
                  <c:v>44945</c:v>
                </c:pt>
                <c:pt idx="384">
                  <c:v>44946</c:v>
                </c:pt>
                <c:pt idx="385">
                  <c:v>44947</c:v>
                </c:pt>
                <c:pt idx="386">
                  <c:v>44948</c:v>
                </c:pt>
                <c:pt idx="387">
                  <c:v>44949</c:v>
                </c:pt>
                <c:pt idx="388">
                  <c:v>44950</c:v>
                </c:pt>
                <c:pt idx="389">
                  <c:v>44951</c:v>
                </c:pt>
                <c:pt idx="390">
                  <c:v>44952</c:v>
                </c:pt>
                <c:pt idx="391">
                  <c:v>44953</c:v>
                </c:pt>
                <c:pt idx="392">
                  <c:v>44954</c:v>
                </c:pt>
                <c:pt idx="393">
                  <c:v>44955</c:v>
                </c:pt>
                <c:pt idx="394">
                  <c:v>44956</c:v>
                </c:pt>
                <c:pt idx="395">
                  <c:v>44957</c:v>
                </c:pt>
                <c:pt idx="396">
                  <c:v>44958</c:v>
                </c:pt>
                <c:pt idx="397">
                  <c:v>44959</c:v>
                </c:pt>
                <c:pt idx="398">
                  <c:v>44960</c:v>
                </c:pt>
                <c:pt idx="399">
                  <c:v>44961</c:v>
                </c:pt>
                <c:pt idx="400">
                  <c:v>44962</c:v>
                </c:pt>
                <c:pt idx="401">
                  <c:v>44963</c:v>
                </c:pt>
                <c:pt idx="402">
                  <c:v>44964</c:v>
                </c:pt>
                <c:pt idx="403">
                  <c:v>44965</c:v>
                </c:pt>
                <c:pt idx="404">
                  <c:v>44966</c:v>
                </c:pt>
                <c:pt idx="405">
                  <c:v>44967</c:v>
                </c:pt>
                <c:pt idx="406">
                  <c:v>44968</c:v>
                </c:pt>
                <c:pt idx="407">
                  <c:v>44969</c:v>
                </c:pt>
                <c:pt idx="408">
                  <c:v>44970</c:v>
                </c:pt>
                <c:pt idx="409">
                  <c:v>44971</c:v>
                </c:pt>
                <c:pt idx="410">
                  <c:v>44972</c:v>
                </c:pt>
                <c:pt idx="411">
                  <c:v>44973</c:v>
                </c:pt>
                <c:pt idx="412">
                  <c:v>44974</c:v>
                </c:pt>
                <c:pt idx="413">
                  <c:v>44975</c:v>
                </c:pt>
                <c:pt idx="414">
                  <c:v>44976</c:v>
                </c:pt>
                <c:pt idx="415">
                  <c:v>44977</c:v>
                </c:pt>
                <c:pt idx="416">
                  <c:v>44978</c:v>
                </c:pt>
                <c:pt idx="417">
                  <c:v>44979</c:v>
                </c:pt>
                <c:pt idx="418">
                  <c:v>44980</c:v>
                </c:pt>
                <c:pt idx="419">
                  <c:v>44981</c:v>
                </c:pt>
                <c:pt idx="420">
                  <c:v>44982</c:v>
                </c:pt>
                <c:pt idx="421">
                  <c:v>44983</c:v>
                </c:pt>
                <c:pt idx="422">
                  <c:v>44984</c:v>
                </c:pt>
                <c:pt idx="423">
                  <c:v>44985</c:v>
                </c:pt>
                <c:pt idx="424">
                  <c:v>44986</c:v>
                </c:pt>
                <c:pt idx="425">
                  <c:v>44987</c:v>
                </c:pt>
                <c:pt idx="426">
                  <c:v>44988</c:v>
                </c:pt>
                <c:pt idx="427">
                  <c:v>44989</c:v>
                </c:pt>
                <c:pt idx="428">
                  <c:v>44990</c:v>
                </c:pt>
                <c:pt idx="429">
                  <c:v>44991</c:v>
                </c:pt>
                <c:pt idx="430">
                  <c:v>44992</c:v>
                </c:pt>
                <c:pt idx="431">
                  <c:v>44993</c:v>
                </c:pt>
                <c:pt idx="432">
                  <c:v>44994</c:v>
                </c:pt>
                <c:pt idx="433">
                  <c:v>44995</c:v>
                </c:pt>
                <c:pt idx="434">
                  <c:v>44996</c:v>
                </c:pt>
                <c:pt idx="435">
                  <c:v>44997</c:v>
                </c:pt>
                <c:pt idx="436">
                  <c:v>44998</c:v>
                </c:pt>
                <c:pt idx="437">
                  <c:v>44999</c:v>
                </c:pt>
                <c:pt idx="438">
                  <c:v>45000</c:v>
                </c:pt>
                <c:pt idx="439">
                  <c:v>45001</c:v>
                </c:pt>
                <c:pt idx="440">
                  <c:v>45002</c:v>
                </c:pt>
                <c:pt idx="441">
                  <c:v>45003</c:v>
                </c:pt>
                <c:pt idx="442">
                  <c:v>45004</c:v>
                </c:pt>
                <c:pt idx="443">
                  <c:v>45005</c:v>
                </c:pt>
                <c:pt idx="444">
                  <c:v>45006</c:v>
                </c:pt>
                <c:pt idx="445">
                  <c:v>45007</c:v>
                </c:pt>
                <c:pt idx="446">
                  <c:v>45008</c:v>
                </c:pt>
                <c:pt idx="447">
                  <c:v>45009</c:v>
                </c:pt>
                <c:pt idx="448">
                  <c:v>45010</c:v>
                </c:pt>
                <c:pt idx="449">
                  <c:v>45011</c:v>
                </c:pt>
                <c:pt idx="450">
                  <c:v>45012</c:v>
                </c:pt>
                <c:pt idx="451">
                  <c:v>45013</c:v>
                </c:pt>
                <c:pt idx="452">
                  <c:v>45014</c:v>
                </c:pt>
                <c:pt idx="453">
                  <c:v>45015</c:v>
                </c:pt>
                <c:pt idx="454">
                  <c:v>45016</c:v>
                </c:pt>
                <c:pt idx="455">
                  <c:v>45017</c:v>
                </c:pt>
                <c:pt idx="456">
                  <c:v>45018</c:v>
                </c:pt>
                <c:pt idx="457">
                  <c:v>45019</c:v>
                </c:pt>
                <c:pt idx="458">
                  <c:v>45020</c:v>
                </c:pt>
                <c:pt idx="459">
                  <c:v>45021</c:v>
                </c:pt>
                <c:pt idx="460">
                  <c:v>45022</c:v>
                </c:pt>
                <c:pt idx="461">
                  <c:v>45023</c:v>
                </c:pt>
                <c:pt idx="462">
                  <c:v>45024</c:v>
                </c:pt>
                <c:pt idx="463">
                  <c:v>45025</c:v>
                </c:pt>
                <c:pt idx="464">
                  <c:v>45026</c:v>
                </c:pt>
                <c:pt idx="465">
                  <c:v>45027</c:v>
                </c:pt>
                <c:pt idx="466">
                  <c:v>45028</c:v>
                </c:pt>
                <c:pt idx="467">
                  <c:v>45029</c:v>
                </c:pt>
                <c:pt idx="468">
                  <c:v>45030</c:v>
                </c:pt>
                <c:pt idx="469">
                  <c:v>45031</c:v>
                </c:pt>
                <c:pt idx="470">
                  <c:v>45032</c:v>
                </c:pt>
                <c:pt idx="471">
                  <c:v>45033</c:v>
                </c:pt>
                <c:pt idx="472">
                  <c:v>45034</c:v>
                </c:pt>
                <c:pt idx="473">
                  <c:v>45035</c:v>
                </c:pt>
                <c:pt idx="474">
                  <c:v>45036</c:v>
                </c:pt>
                <c:pt idx="475">
                  <c:v>45037</c:v>
                </c:pt>
                <c:pt idx="476">
                  <c:v>45038</c:v>
                </c:pt>
                <c:pt idx="477">
                  <c:v>45039</c:v>
                </c:pt>
                <c:pt idx="478">
                  <c:v>45040</c:v>
                </c:pt>
                <c:pt idx="479">
                  <c:v>45041</c:v>
                </c:pt>
                <c:pt idx="480">
                  <c:v>45042</c:v>
                </c:pt>
                <c:pt idx="481">
                  <c:v>45043</c:v>
                </c:pt>
                <c:pt idx="482">
                  <c:v>45044</c:v>
                </c:pt>
                <c:pt idx="483">
                  <c:v>45045</c:v>
                </c:pt>
                <c:pt idx="484">
                  <c:v>45046</c:v>
                </c:pt>
                <c:pt idx="485">
                  <c:v>45047</c:v>
                </c:pt>
                <c:pt idx="486">
                  <c:v>45048</c:v>
                </c:pt>
                <c:pt idx="487">
                  <c:v>45049</c:v>
                </c:pt>
                <c:pt idx="488">
                  <c:v>45050</c:v>
                </c:pt>
                <c:pt idx="489">
                  <c:v>45051</c:v>
                </c:pt>
                <c:pt idx="490">
                  <c:v>45052</c:v>
                </c:pt>
                <c:pt idx="491">
                  <c:v>45053</c:v>
                </c:pt>
                <c:pt idx="492">
                  <c:v>45054</c:v>
                </c:pt>
                <c:pt idx="493">
                  <c:v>45055</c:v>
                </c:pt>
                <c:pt idx="494">
                  <c:v>45056</c:v>
                </c:pt>
                <c:pt idx="495">
                  <c:v>45057</c:v>
                </c:pt>
                <c:pt idx="496">
                  <c:v>45058</c:v>
                </c:pt>
                <c:pt idx="497">
                  <c:v>45059</c:v>
                </c:pt>
                <c:pt idx="498">
                  <c:v>45060</c:v>
                </c:pt>
                <c:pt idx="499">
                  <c:v>45061</c:v>
                </c:pt>
                <c:pt idx="500">
                  <c:v>45062</c:v>
                </c:pt>
                <c:pt idx="501">
                  <c:v>45063</c:v>
                </c:pt>
                <c:pt idx="502">
                  <c:v>45064</c:v>
                </c:pt>
                <c:pt idx="503">
                  <c:v>45065</c:v>
                </c:pt>
                <c:pt idx="504">
                  <c:v>45066</c:v>
                </c:pt>
                <c:pt idx="505">
                  <c:v>45067</c:v>
                </c:pt>
                <c:pt idx="506">
                  <c:v>45068</c:v>
                </c:pt>
                <c:pt idx="507">
                  <c:v>45069</c:v>
                </c:pt>
                <c:pt idx="508">
                  <c:v>45070</c:v>
                </c:pt>
                <c:pt idx="509">
                  <c:v>45071</c:v>
                </c:pt>
                <c:pt idx="510">
                  <c:v>45072</c:v>
                </c:pt>
                <c:pt idx="511">
                  <c:v>45073</c:v>
                </c:pt>
                <c:pt idx="512">
                  <c:v>45074</c:v>
                </c:pt>
                <c:pt idx="513">
                  <c:v>45075</c:v>
                </c:pt>
                <c:pt idx="514">
                  <c:v>45076</c:v>
                </c:pt>
                <c:pt idx="515">
                  <c:v>45077</c:v>
                </c:pt>
                <c:pt idx="516">
                  <c:v>45078</c:v>
                </c:pt>
                <c:pt idx="517">
                  <c:v>45079</c:v>
                </c:pt>
                <c:pt idx="518">
                  <c:v>45080</c:v>
                </c:pt>
                <c:pt idx="519">
                  <c:v>45081</c:v>
                </c:pt>
                <c:pt idx="520">
                  <c:v>45082</c:v>
                </c:pt>
                <c:pt idx="521">
                  <c:v>45083</c:v>
                </c:pt>
                <c:pt idx="522">
                  <c:v>45084</c:v>
                </c:pt>
                <c:pt idx="523">
                  <c:v>45085</c:v>
                </c:pt>
                <c:pt idx="524">
                  <c:v>45086</c:v>
                </c:pt>
                <c:pt idx="525">
                  <c:v>45087</c:v>
                </c:pt>
                <c:pt idx="526">
                  <c:v>45088</c:v>
                </c:pt>
                <c:pt idx="527">
                  <c:v>45089</c:v>
                </c:pt>
                <c:pt idx="528">
                  <c:v>45090</c:v>
                </c:pt>
                <c:pt idx="529">
                  <c:v>45091</c:v>
                </c:pt>
                <c:pt idx="530">
                  <c:v>45092</c:v>
                </c:pt>
                <c:pt idx="531">
                  <c:v>45093</c:v>
                </c:pt>
                <c:pt idx="532">
                  <c:v>45094</c:v>
                </c:pt>
                <c:pt idx="533">
                  <c:v>45095</c:v>
                </c:pt>
                <c:pt idx="534">
                  <c:v>45096</c:v>
                </c:pt>
                <c:pt idx="535">
                  <c:v>45097</c:v>
                </c:pt>
                <c:pt idx="536">
                  <c:v>45098</c:v>
                </c:pt>
                <c:pt idx="537">
                  <c:v>45099</c:v>
                </c:pt>
                <c:pt idx="538">
                  <c:v>45100</c:v>
                </c:pt>
                <c:pt idx="539">
                  <c:v>45101</c:v>
                </c:pt>
                <c:pt idx="540">
                  <c:v>45102</c:v>
                </c:pt>
                <c:pt idx="541">
                  <c:v>45103</c:v>
                </c:pt>
                <c:pt idx="542">
                  <c:v>45104</c:v>
                </c:pt>
                <c:pt idx="543">
                  <c:v>45105</c:v>
                </c:pt>
                <c:pt idx="544">
                  <c:v>45106</c:v>
                </c:pt>
                <c:pt idx="545">
                  <c:v>45107</c:v>
                </c:pt>
                <c:pt idx="546">
                  <c:v>45108</c:v>
                </c:pt>
                <c:pt idx="547">
                  <c:v>45109</c:v>
                </c:pt>
                <c:pt idx="548">
                  <c:v>45110</c:v>
                </c:pt>
                <c:pt idx="549">
                  <c:v>45111</c:v>
                </c:pt>
                <c:pt idx="550">
                  <c:v>45112</c:v>
                </c:pt>
                <c:pt idx="551">
                  <c:v>45113</c:v>
                </c:pt>
                <c:pt idx="552">
                  <c:v>45114</c:v>
                </c:pt>
                <c:pt idx="553">
                  <c:v>45115</c:v>
                </c:pt>
                <c:pt idx="554">
                  <c:v>45116</c:v>
                </c:pt>
                <c:pt idx="555">
                  <c:v>45117</c:v>
                </c:pt>
                <c:pt idx="556">
                  <c:v>45118</c:v>
                </c:pt>
                <c:pt idx="557">
                  <c:v>45119</c:v>
                </c:pt>
                <c:pt idx="558">
                  <c:v>45120</c:v>
                </c:pt>
                <c:pt idx="559">
                  <c:v>45121</c:v>
                </c:pt>
                <c:pt idx="560">
                  <c:v>45122</c:v>
                </c:pt>
                <c:pt idx="561">
                  <c:v>45123</c:v>
                </c:pt>
                <c:pt idx="562">
                  <c:v>45124</c:v>
                </c:pt>
                <c:pt idx="563">
                  <c:v>45125</c:v>
                </c:pt>
                <c:pt idx="564">
                  <c:v>45126</c:v>
                </c:pt>
                <c:pt idx="565">
                  <c:v>45127</c:v>
                </c:pt>
                <c:pt idx="566">
                  <c:v>45128</c:v>
                </c:pt>
                <c:pt idx="567">
                  <c:v>45129</c:v>
                </c:pt>
                <c:pt idx="568">
                  <c:v>45130</c:v>
                </c:pt>
                <c:pt idx="569">
                  <c:v>45131</c:v>
                </c:pt>
                <c:pt idx="570">
                  <c:v>45132</c:v>
                </c:pt>
                <c:pt idx="571">
                  <c:v>45133</c:v>
                </c:pt>
                <c:pt idx="572">
                  <c:v>45134</c:v>
                </c:pt>
                <c:pt idx="573">
                  <c:v>45135</c:v>
                </c:pt>
                <c:pt idx="574">
                  <c:v>45136</c:v>
                </c:pt>
                <c:pt idx="575">
                  <c:v>45137</c:v>
                </c:pt>
                <c:pt idx="576">
                  <c:v>45138</c:v>
                </c:pt>
                <c:pt idx="577">
                  <c:v>45139</c:v>
                </c:pt>
                <c:pt idx="578">
                  <c:v>45140</c:v>
                </c:pt>
                <c:pt idx="579">
                  <c:v>45141</c:v>
                </c:pt>
                <c:pt idx="580">
                  <c:v>45142</c:v>
                </c:pt>
                <c:pt idx="581">
                  <c:v>45143</c:v>
                </c:pt>
                <c:pt idx="582">
                  <c:v>45144</c:v>
                </c:pt>
                <c:pt idx="583">
                  <c:v>45145</c:v>
                </c:pt>
                <c:pt idx="584">
                  <c:v>45146</c:v>
                </c:pt>
                <c:pt idx="585">
                  <c:v>45147</c:v>
                </c:pt>
                <c:pt idx="586">
                  <c:v>45148</c:v>
                </c:pt>
                <c:pt idx="587">
                  <c:v>45149</c:v>
                </c:pt>
                <c:pt idx="588">
                  <c:v>45150</c:v>
                </c:pt>
                <c:pt idx="589">
                  <c:v>45151</c:v>
                </c:pt>
                <c:pt idx="590">
                  <c:v>45152</c:v>
                </c:pt>
                <c:pt idx="591">
                  <c:v>45153</c:v>
                </c:pt>
                <c:pt idx="592">
                  <c:v>45154</c:v>
                </c:pt>
                <c:pt idx="593">
                  <c:v>45155</c:v>
                </c:pt>
                <c:pt idx="594">
                  <c:v>45156</c:v>
                </c:pt>
                <c:pt idx="595">
                  <c:v>45157</c:v>
                </c:pt>
                <c:pt idx="596">
                  <c:v>45158</c:v>
                </c:pt>
                <c:pt idx="597">
                  <c:v>45159</c:v>
                </c:pt>
                <c:pt idx="598">
                  <c:v>45160</c:v>
                </c:pt>
                <c:pt idx="599">
                  <c:v>45161</c:v>
                </c:pt>
                <c:pt idx="600">
                  <c:v>45162</c:v>
                </c:pt>
                <c:pt idx="601">
                  <c:v>45163</c:v>
                </c:pt>
                <c:pt idx="602">
                  <c:v>45164</c:v>
                </c:pt>
                <c:pt idx="603">
                  <c:v>45165</c:v>
                </c:pt>
                <c:pt idx="604">
                  <c:v>45166</c:v>
                </c:pt>
                <c:pt idx="605">
                  <c:v>45167</c:v>
                </c:pt>
                <c:pt idx="606">
                  <c:v>45168</c:v>
                </c:pt>
                <c:pt idx="607">
                  <c:v>45169</c:v>
                </c:pt>
                <c:pt idx="608">
                  <c:v>45170</c:v>
                </c:pt>
                <c:pt idx="609">
                  <c:v>45171</c:v>
                </c:pt>
                <c:pt idx="610">
                  <c:v>45172</c:v>
                </c:pt>
                <c:pt idx="611">
                  <c:v>45173</c:v>
                </c:pt>
                <c:pt idx="612">
                  <c:v>45174</c:v>
                </c:pt>
                <c:pt idx="613">
                  <c:v>45175</c:v>
                </c:pt>
                <c:pt idx="614">
                  <c:v>45176</c:v>
                </c:pt>
                <c:pt idx="615">
                  <c:v>45177</c:v>
                </c:pt>
                <c:pt idx="616">
                  <c:v>45178</c:v>
                </c:pt>
                <c:pt idx="617">
                  <c:v>45179</c:v>
                </c:pt>
                <c:pt idx="618">
                  <c:v>45180</c:v>
                </c:pt>
                <c:pt idx="619">
                  <c:v>45181</c:v>
                </c:pt>
                <c:pt idx="620">
                  <c:v>45182</c:v>
                </c:pt>
                <c:pt idx="621">
                  <c:v>45183</c:v>
                </c:pt>
                <c:pt idx="622">
                  <c:v>45184</c:v>
                </c:pt>
                <c:pt idx="623">
                  <c:v>45185</c:v>
                </c:pt>
                <c:pt idx="624">
                  <c:v>45186</c:v>
                </c:pt>
                <c:pt idx="625">
                  <c:v>45187</c:v>
                </c:pt>
                <c:pt idx="626">
                  <c:v>45188</c:v>
                </c:pt>
                <c:pt idx="627">
                  <c:v>45189</c:v>
                </c:pt>
                <c:pt idx="628">
                  <c:v>45190</c:v>
                </c:pt>
                <c:pt idx="629">
                  <c:v>45191</c:v>
                </c:pt>
                <c:pt idx="630">
                  <c:v>45192</c:v>
                </c:pt>
                <c:pt idx="631">
                  <c:v>45193</c:v>
                </c:pt>
                <c:pt idx="632">
                  <c:v>45194</c:v>
                </c:pt>
                <c:pt idx="633">
                  <c:v>45195</c:v>
                </c:pt>
                <c:pt idx="634">
                  <c:v>45196</c:v>
                </c:pt>
                <c:pt idx="635">
                  <c:v>45197</c:v>
                </c:pt>
                <c:pt idx="636">
                  <c:v>45198</c:v>
                </c:pt>
                <c:pt idx="637">
                  <c:v>45199</c:v>
                </c:pt>
                <c:pt idx="638">
                  <c:v>45200</c:v>
                </c:pt>
                <c:pt idx="639">
                  <c:v>45201</c:v>
                </c:pt>
                <c:pt idx="640">
                  <c:v>45202</c:v>
                </c:pt>
                <c:pt idx="641">
                  <c:v>45203</c:v>
                </c:pt>
                <c:pt idx="642">
                  <c:v>45204</c:v>
                </c:pt>
                <c:pt idx="643">
                  <c:v>45205</c:v>
                </c:pt>
                <c:pt idx="644">
                  <c:v>45206</c:v>
                </c:pt>
                <c:pt idx="645">
                  <c:v>45207</c:v>
                </c:pt>
                <c:pt idx="646">
                  <c:v>45208</c:v>
                </c:pt>
                <c:pt idx="647">
                  <c:v>45209</c:v>
                </c:pt>
                <c:pt idx="648">
                  <c:v>45210</c:v>
                </c:pt>
                <c:pt idx="649">
                  <c:v>45211</c:v>
                </c:pt>
                <c:pt idx="650">
                  <c:v>45212</c:v>
                </c:pt>
                <c:pt idx="651">
                  <c:v>45213</c:v>
                </c:pt>
                <c:pt idx="652">
                  <c:v>45214</c:v>
                </c:pt>
                <c:pt idx="653">
                  <c:v>45215</c:v>
                </c:pt>
                <c:pt idx="654">
                  <c:v>45216</c:v>
                </c:pt>
                <c:pt idx="655">
                  <c:v>45217</c:v>
                </c:pt>
                <c:pt idx="656">
                  <c:v>45218</c:v>
                </c:pt>
                <c:pt idx="657">
                  <c:v>45219</c:v>
                </c:pt>
                <c:pt idx="658">
                  <c:v>45220</c:v>
                </c:pt>
                <c:pt idx="659">
                  <c:v>45221</c:v>
                </c:pt>
                <c:pt idx="660">
                  <c:v>45222</c:v>
                </c:pt>
                <c:pt idx="661">
                  <c:v>45223</c:v>
                </c:pt>
                <c:pt idx="662">
                  <c:v>45224</c:v>
                </c:pt>
                <c:pt idx="663">
                  <c:v>45225</c:v>
                </c:pt>
                <c:pt idx="664">
                  <c:v>45226</c:v>
                </c:pt>
                <c:pt idx="665">
                  <c:v>45227</c:v>
                </c:pt>
                <c:pt idx="666">
                  <c:v>45228</c:v>
                </c:pt>
                <c:pt idx="667">
                  <c:v>45229</c:v>
                </c:pt>
                <c:pt idx="668">
                  <c:v>45230</c:v>
                </c:pt>
                <c:pt idx="669">
                  <c:v>45231</c:v>
                </c:pt>
                <c:pt idx="670">
                  <c:v>45232</c:v>
                </c:pt>
                <c:pt idx="671">
                  <c:v>45233</c:v>
                </c:pt>
                <c:pt idx="672">
                  <c:v>45234</c:v>
                </c:pt>
                <c:pt idx="673">
                  <c:v>45235</c:v>
                </c:pt>
                <c:pt idx="674">
                  <c:v>45236</c:v>
                </c:pt>
                <c:pt idx="675">
                  <c:v>45237</c:v>
                </c:pt>
                <c:pt idx="676">
                  <c:v>45238</c:v>
                </c:pt>
                <c:pt idx="677">
                  <c:v>45239</c:v>
                </c:pt>
                <c:pt idx="678">
                  <c:v>45240</c:v>
                </c:pt>
                <c:pt idx="679">
                  <c:v>45241</c:v>
                </c:pt>
                <c:pt idx="680">
                  <c:v>45242</c:v>
                </c:pt>
                <c:pt idx="681">
                  <c:v>45243</c:v>
                </c:pt>
                <c:pt idx="682">
                  <c:v>45244</c:v>
                </c:pt>
                <c:pt idx="683">
                  <c:v>45245</c:v>
                </c:pt>
                <c:pt idx="684">
                  <c:v>45246</c:v>
                </c:pt>
                <c:pt idx="685">
                  <c:v>45247</c:v>
                </c:pt>
                <c:pt idx="686">
                  <c:v>45248</c:v>
                </c:pt>
                <c:pt idx="687">
                  <c:v>45249</c:v>
                </c:pt>
                <c:pt idx="688">
                  <c:v>45250</c:v>
                </c:pt>
                <c:pt idx="689">
                  <c:v>45251</c:v>
                </c:pt>
                <c:pt idx="690">
                  <c:v>45252</c:v>
                </c:pt>
                <c:pt idx="691">
                  <c:v>45253</c:v>
                </c:pt>
                <c:pt idx="692">
                  <c:v>45254</c:v>
                </c:pt>
                <c:pt idx="693">
                  <c:v>45255</c:v>
                </c:pt>
                <c:pt idx="694">
                  <c:v>45256</c:v>
                </c:pt>
                <c:pt idx="695">
                  <c:v>45257</c:v>
                </c:pt>
                <c:pt idx="696">
                  <c:v>45258</c:v>
                </c:pt>
                <c:pt idx="697">
                  <c:v>45259</c:v>
                </c:pt>
                <c:pt idx="698">
                  <c:v>45260</c:v>
                </c:pt>
                <c:pt idx="699">
                  <c:v>45261</c:v>
                </c:pt>
                <c:pt idx="700">
                  <c:v>45262</c:v>
                </c:pt>
                <c:pt idx="701">
                  <c:v>45263</c:v>
                </c:pt>
                <c:pt idx="702">
                  <c:v>45264</c:v>
                </c:pt>
                <c:pt idx="703">
                  <c:v>45265</c:v>
                </c:pt>
                <c:pt idx="704">
                  <c:v>45266</c:v>
                </c:pt>
                <c:pt idx="705">
                  <c:v>45267</c:v>
                </c:pt>
                <c:pt idx="706">
                  <c:v>45268</c:v>
                </c:pt>
                <c:pt idx="707">
                  <c:v>45269</c:v>
                </c:pt>
                <c:pt idx="708">
                  <c:v>45270</c:v>
                </c:pt>
                <c:pt idx="709">
                  <c:v>45271</c:v>
                </c:pt>
                <c:pt idx="710">
                  <c:v>45272</c:v>
                </c:pt>
                <c:pt idx="711">
                  <c:v>45273</c:v>
                </c:pt>
                <c:pt idx="712">
                  <c:v>45274</c:v>
                </c:pt>
                <c:pt idx="713">
                  <c:v>45275</c:v>
                </c:pt>
                <c:pt idx="714">
                  <c:v>45276</c:v>
                </c:pt>
                <c:pt idx="715">
                  <c:v>45277</c:v>
                </c:pt>
                <c:pt idx="716">
                  <c:v>45278</c:v>
                </c:pt>
                <c:pt idx="717">
                  <c:v>45279</c:v>
                </c:pt>
                <c:pt idx="718">
                  <c:v>45280</c:v>
                </c:pt>
                <c:pt idx="719">
                  <c:v>45281</c:v>
                </c:pt>
                <c:pt idx="720">
                  <c:v>45282</c:v>
                </c:pt>
                <c:pt idx="721">
                  <c:v>45283</c:v>
                </c:pt>
                <c:pt idx="722">
                  <c:v>45284</c:v>
                </c:pt>
                <c:pt idx="723">
                  <c:v>45285</c:v>
                </c:pt>
                <c:pt idx="724">
                  <c:v>45286</c:v>
                </c:pt>
                <c:pt idx="725">
                  <c:v>45287</c:v>
                </c:pt>
                <c:pt idx="726">
                  <c:v>45288</c:v>
                </c:pt>
                <c:pt idx="727">
                  <c:v>45289</c:v>
                </c:pt>
                <c:pt idx="728">
                  <c:v>45290</c:v>
                </c:pt>
                <c:pt idx="729">
                  <c:v>45291</c:v>
                </c:pt>
                <c:pt idx="730">
                  <c:v>45292</c:v>
                </c:pt>
                <c:pt idx="731">
                  <c:v>45293</c:v>
                </c:pt>
                <c:pt idx="732">
                  <c:v>45294</c:v>
                </c:pt>
                <c:pt idx="733">
                  <c:v>45295</c:v>
                </c:pt>
                <c:pt idx="734">
                  <c:v>45296</c:v>
                </c:pt>
                <c:pt idx="735">
                  <c:v>45297</c:v>
                </c:pt>
                <c:pt idx="736">
                  <c:v>45298</c:v>
                </c:pt>
                <c:pt idx="737">
                  <c:v>45299</c:v>
                </c:pt>
                <c:pt idx="738">
                  <c:v>45300</c:v>
                </c:pt>
                <c:pt idx="739">
                  <c:v>45301</c:v>
                </c:pt>
                <c:pt idx="740">
                  <c:v>45302</c:v>
                </c:pt>
                <c:pt idx="741">
                  <c:v>45303</c:v>
                </c:pt>
                <c:pt idx="742">
                  <c:v>45304</c:v>
                </c:pt>
                <c:pt idx="743">
                  <c:v>45305</c:v>
                </c:pt>
                <c:pt idx="744">
                  <c:v>45306</c:v>
                </c:pt>
                <c:pt idx="745">
                  <c:v>45307</c:v>
                </c:pt>
                <c:pt idx="746">
                  <c:v>45308</c:v>
                </c:pt>
                <c:pt idx="747">
                  <c:v>45309</c:v>
                </c:pt>
                <c:pt idx="748">
                  <c:v>45310</c:v>
                </c:pt>
                <c:pt idx="749">
                  <c:v>45311</c:v>
                </c:pt>
                <c:pt idx="750">
                  <c:v>45312</c:v>
                </c:pt>
                <c:pt idx="751">
                  <c:v>45313</c:v>
                </c:pt>
                <c:pt idx="752">
                  <c:v>45314</c:v>
                </c:pt>
                <c:pt idx="753">
                  <c:v>45315</c:v>
                </c:pt>
                <c:pt idx="754">
                  <c:v>45316</c:v>
                </c:pt>
                <c:pt idx="755">
                  <c:v>45317</c:v>
                </c:pt>
                <c:pt idx="756">
                  <c:v>45318</c:v>
                </c:pt>
                <c:pt idx="757">
                  <c:v>45319</c:v>
                </c:pt>
                <c:pt idx="758">
                  <c:v>45320</c:v>
                </c:pt>
                <c:pt idx="759">
                  <c:v>45321</c:v>
                </c:pt>
                <c:pt idx="760">
                  <c:v>45322</c:v>
                </c:pt>
                <c:pt idx="761">
                  <c:v>45323</c:v>
                </c:pt>
                <c:pt idx="762">
                  <c:v>45324</c:v>
                </c:pt>
                <c:pt idx="763">
                  <c:v>45325</c:v>
                </c:pt>
                <c:pt idx="764">
                  <c:v>45326</c:v>
                </c:pt>
                <c:pt idx="765">
                  <c:v>45327</c:v>
                </c:pt>
                <c:pt idx="766">
                  <c:v>45328</c:v>
                </c:pt>
                <c:pt idx="767">
                  <c:v>45329</c:v>
                </c:pt>
                <c:pt idx="768">
                  <c:v>45330</c:v>
                </c:pt>
                <c:pt idx="769">
                  <c:v>45331</c:v>
                </c:pt>
                <c:pt idx="770">
                  <c:v>45332</c:v>
                </c:pt>
                <c:pt idx="771">
                  <c:v>45333</c:v>
                </c:pt>
                <c:pt idx="772">
                  <c:v>45334</c:v>
                </c:pt>
                <c:pt idx="773">
                  <c:v>45335</c:v>
                </c:pt>
                <c:pt idx="774">
                  <c:v>45336</c:v>
                </c:pt>
                <c:pt idx="775">
                  <c:v>45337</c:v>
                </c:pt>
                <c:pt idx="776">
                  <c:v>45338</c:v>
                </c:pt>
                <c:pt idx="777">
                  <c:v>45339</c:v>
                </c:pt>
                <c:pt idx="778">
                  <c:v>45340</c:v>
                </c:pt>
                <c:pt idx="779">
                  <c:v>45341</c:v>
                </c:pt>
                <c:pt idx="780">
                  <c:v>45342</c:v>
                </c:pt>
                <c:pt idx="781">
                  <c:v>45343</c:v>
                </c:pt>
                <c:pt idx="782">
                  <c:v>45344</c:v>
                </c:pt>
                <c:pt idx="783">
                  <c:v>45345</c:v>
                </c:pt>
                <c:pt idx="784">
                  <c:v>45346</c:v>
                </c:pt>
                <c:pt idx="785">
                  <c:v>45347</c:v>
                </c:pt>
                <c:pt idx="786">
                  <c:v>45348</c:v>
                </c:pt>
                <c:pt idx="787">
                  <c:v>45349</c:v>
                </c:pt>
                <c:pt idx="788">
                  <c:v>45350</c:v>
                </c:pt>
                <c:pt idx="789">
                  <c:v>45351</c:v>
                </c:pt>
                <c:pt idx="790">
                  <c:v>45352</c:v>
                </c:pt>
                <c:pt idx="791">
                  <c:v>45353</c:v>
                </c:pt>
                <c:pt idx="792">
                  <c:v>45354</c:v>
                </c:pt>
                <c:pt idx="793">
                  <c:v>45355</c:v>
                </c:pt>
                <c:pt idx="794">
                  <c:v>45356</c:v>
                </c:pt>
                <c:pt idx="795">
                  <c:v>45357</c:v>
                </c:pt>
                <c:pt idx="796">
                  <c:v>45358</c:v>
                </c:pt>
                <c:pt idx="797">
                  <c:v>45359</c:v>
                </c:pt>
                <c:pt idx="798">
                  <c:v>45360</c:v>
                </c:pt>
                <c:pt idx="799">
                  <c:v>45361</c:v>
                </c:pt>
                <c:pt idx="800">
                  <c:v>45362</c:v>
                </c:pt>
                <c:pt idx="801">
                  <c:v>45363</c:v>
                </c:pt>
                <c:pt idx="802">
                  <c:v>45364</c:v>
                </c:pt>
                <c:pt idx="803">
                  <c:v>45365</c:v>
                </c:pt>
                <c:pt idx="804">
                  <c:v>45366</c:v>
                </c:pt>
                <c:pt idx="805">
                  <c:v>45367</c:v>
                </c:pt>
                <c:pt idx="806">
                  <c:v>45368</c:v>
                </c:pt>
                <c:pt idx="807">
                  <c:v>45369</c:v>
                </c:pt>
                <c:pt idx="808">
                  <c:v>45370</c:v>
                </c:pt>
                <c:pt idx="809">
                  <c:v>45371</c:v>
                </c:pt>
                <c:pt idx="810">
                  <c:v>45372</c:v>
                </c:pt>
                <c:pt idx="811">
                  <c:v>45373</c:v>
                </c:pt>
                <c:pt idx="812">
                  <c:v>45374</c:v>
                </c:pt>
                <c:pt idx="813">
                  <c:v>45375</c:v>
                </c:pt>
                <c:pt idx="814">
                  <c:v>45376</c:v>
                </c:pt>
                <c:pt idx="815">
                  <c:v>45377</c:v>
                </c:pt>
                <c:pt idx="816">
                  <c:v>45378</c:v>
                </c:pt>
                <c:pt idx="817">
                  <c:v>45379</c:v>
                </c:pt>
                <c:pt idx="818">
                  <c:v>45380</c:v>
                </c:pt>
                <c:pt idx="819">
                  <c:v>45381</c:v>
                </c:pt>
                <c:pt idx="820">
                  <c:v>45382</c:v>
                </c:pt>
                <c:pt idx="821">
                  <c:v>45383</c:v>
                </c:pt>
                <c:pt idx="822">
                  <c:v>45384</c:v>
                </c:pt>
                <c:pt idx="823">
                  <c:v>45385</c:v>
                </c:pt>
                <c:pt idx="824">
                  <c:v>45386</c:v>
                </c:pt>
                <c:pt idx="825">
                  <c:v>45387</c:v>
                </c:pt>
                <c:pt idx="826">
                  <c:v>45388</c:v>
                </c:pt>
                <c:pt idx="827">
                  <c:v>45389</c:v>
                </c:pt>
                <c:pt idx="828">
                  <c:v>45390</c:v>
                </c:pt>
                <c:pt idx="829">
                  <c:v>45391</c:v>
                </c:pt>
                <c:pt idx="830">
                  <c:v>45392</c:v>
                </c:pt>
                <c:pt idx="831">
                  <c:v>45393</c:v>
                </c:pt>
                <c:pt idx="832">
                  <c:v>45394</c:v>
                </c:pt>
                <c:pt idx="833">
                  <c:v>45395</c:v>
                </c:pt>
                <c:pt idx="834">
                  <c:v>45396</c:v>
                </c:pt>
                <c:pt idx="835">
                  <c:v>45397</c:v>
                </c:pt>
                <c:pt idx="836">
                  <c:v>45398</c:v>
                </c:pt>
                <c:pt idx="837">
                  <c:v>45399</c:v>
                </c:pt>
                <c:pt idx="838">
                  <c:v>45400</c:v>
                </c:pt>
                <c:pt idx="839">
                  <c:v>45401</c:v>
                </c:pt>
                <c:pt idx="840">
                  <c:v>45402</c:v>
                </c:pt>
                <c:pt idx="841">
                  <c:v>45403</c:v>
                </c:pt>
                <c:pt idx="842">
                  <c:v>45404</c:v>
                </c:pt>
                <c:pt idx="843">
                  <c:v>45405</c:v>
                </c:pt>
                <c:pt idx="844">
                  <c:v>45406</c:v>
                </c:pt>
                <c:pt idx="845">
                  <c:v>45407</c:v>
                </c:pt>
                <c:pt idx="846">
                  <c:v>45408</c:v>
                </c:pt>
                <c:pt idx="847">
                  <c:v>45409</c:v>
                </c:pt>
                <c:pt idx="848">
                  <c:v>45410</c:v>
                </c:pt>
                <c:pt idx="849">
                  <c:v>45411</c:v>
                </c:pt>
                <c:pt idx="850">
                  <c:v>45412</c:v>
                </c:pt>
                <c:pt idx="851">
                  <c:v>45413</c:v>
                </c:pt>
                <c:pt idx="852">
                  <c:v>45414</c:v>
                </c:pt>
                <c:pt idx="853">
                  <c:v>45415</c:v>
                </c:pt>
                <c:pt idx="854">
                  <c:v>45416</c:v>
                </c:pt>
                <c:pt idx="855">
                  <c:v>45417</c:v>
                </c:pt>
                <c:pt idx="856">
                  <c:v>45418</c:v>
                </c:pt>
                <c:pt idx="857">
                  <c:v>45419</c:v>
                </c:pt>
                <c:pt idx="858">
                  <c:v>45420</c:v>
                </c:pt>
                <c:pt idx="859">
                  <c:v>45421</c:v>
                </c:pt>
                <c:pt idx="860">
                  <c:v>45422</c:v>
                </c:pt>
                <c:pt idx="861">
                  <c:v>45423</c:v>
                </c:pt>
                <c:pt idx="862">
                  <c:v>45424</c:v>
                </c:pt>
                <c:pt idx="863">
                  <c:v>45425</c:v>
                </c:pt>
                <c:pt idx="864">
                  <c:v>45426</c:v>
                </c:pt>
                <c:pt idx="865">
                  <c:v>45427</c:v>
                </c:pt>
                <c:pt idx="866">
                  <c:v>45428</c:v>
                </c:pt>
                <c:pt idx="867">
                  <c:v>45429</c:v>
                </c:pt>
                <c:pt idx="868">
                  <c:v>45430</c:v>
                </c:pt>
                <c:pt idx="869">
                  <c:v>45431</c:v>
                </c:pt>
                <c:pt idx="870">
                  <c:v>45432</c:v>
                </c:pt>
                <c:pt idx="871">
                  <c:v>45433</c:v>
                </c:pt>
                <c:pt idx="872">
                  <c:v>45434</c:v>
                </c:pt>
                <c:pt idx="873">
                  <c:v>45435</c:v>
                </c:pt>
                <c:pt idx="874">
                  <c:v>45436</c:v>
                </c:pt>
                <c:pt idx="875">
                  <c:v>45437</c:v>
                </c:pt>
                <c:pt idx="876">
                  <c:v>45438</c:v>
                </c:pt>
                <c:pt idx="877">
                  <c:v>45439</c:v>
                </c:pt>
                <c:pt idx="878">
                  <c:v>45440</c:v>
                </c:pt>
                <c:pt idx="879">
                  <c:v>45441</c:v>
                </c:pt>
                <c:pt idx="880">
                  <c:v>45442</c:v>
                </c:pt>
                <c:pt idx="881">
                  <c:v>45443</c:v>
                </c:pt>
                <c:pt idx="882">
                  <c:v>45444</c:v>
                </c:pt>
                <c:pt idx="883">
                  <c:v>45445</c:v>
                </c:pt>
                <c:pt idx="884">
                  <c:v>45446</c:v>
                </c:pt>
                <c:pt idx="885">
                  <c:v>45447</c:v>
                </c:pt>
                <c:pt idx="886">
                  <c:v>45448</c:v>
                </c:pt>
                <c:pt idx="887">
                  <c:v>45449</c:v>
                </c:pt>
                <c:pt idx="888">
                  <c:v>45450</c:v>
                </c:pt>
                <c:pt idx="889">
                  <c:v>45451</c:v>
                </c:pt>
                <c:pt idx="890">
                  <c:v>45452</c:v>
                </c:pt>
                <c:pt idx="891">
                  <c:v>45453</c:v>
                </c:pt>
                <c:pt idx="892">
                  <c:v>45454</c:v>
                </c:pt>
                <c:pt idx="893">
                  <c:v>45455</c:v>
                </c:pt>
                <c:pt idx="894">
                  <c:v>45456</c:v>
                </c:pt>
                <c:pt idx="895">
                  <c:v>45457</c:v>
                </c:pt>
                <c:pt idx="896">
                  <c:v>45458</c:v>
                </c:pt>
                <c:pt idx="897">
                  <c:v>45459</c:v>
                </c:pt>
                <c:pt idx="898">
                  <c:v>45460</c:v>
                </c:pt>
                <c:pt idx="899">
                  <c:v>45461</c:v>
                </c:pt>
                <c:pt idx="900">
                  <c:v>45462</c:v>
                </c:pt>
                <c:pt idx="901">
                  <c:v>45463</c:v>
                </c:pt>
                <c:pt idx="902">
                  <c:v>45464</c:v>
                </c:pt>
                <c:pt idx="903">
                  <c:v>45465</c:v>
                </c:pt>
                <c:pt idx="904">
                  <c:v>45466</c:v>
                </c:pt>
                <c:pt idx="905">
                  <c:v>45467</c:v>
                </c:pt>
                <c:pt idx="906">
                  <c:v>45468</c:v>
                </c:pt>
                <c:pt idx="907">
                  <c:v>45469</c:v>
                </c:pt>
                <c:pt idx="908">
                  <c:v>45470</c:v>
                </c:pt>
                <c:pt idx="909">
                  <c:v>45471</c:v>
                </c:pt>
                <c:pt idx="910">
                  <c:v>45472</c:v>
                </c:pt>
                <c:pt idx="911">
                  <c:v>45473</c:v>
                </c:pt>
                <c:pt idx="912">
                  <c:v>45474</c:v>
                </c:pt>
                <c:pt idx="913">
                  <c:v>45475</c:v>
                </c:pt>
                <c:pt idx="914">
                  <c:v>45476</c:v>
                </c:pt>
                <c:pt idx="915">
                  <c:v>45477</c:v>
                </c:pt>
                <c:pt idx="916">
                  <c:v>45478</c:v>
                </c:pt>
                <c:pt idx="917">
                  <c:v>45479</c:v>
                </c:pt>
                <c:pt idx="918">
                  <c:v>45480</c:v>
                </c:pt>
                <c:pt idx="919">
                  <c:v>45481</c:v>
                </c:pt>
                <c:pt idx="920">
                  <c:v>45482</c:v>
                </c:pt>
                <c:pt idx="921">
                  <c:v>45483</c:v>
                </c:pt>
                <c:pt idx="922">
                  <c:v>45484</c:v>
                </c:pt>
                <c:pt idx="923">
                  <c:v>45485</c:v>
                </c:pt>
                <c:pt idx="924">
                  <c:v>45486</c:v>
                </c:pt>
                <c:pt idx="925">
                  <c:v>45487</c:v>
                </c:pt>
                <c:pt idx="926">
                  <c:v>45488</c:v>
                </c:pt>
                <c:pt idx="927">
                  <c:v>45489</c:v>
                </c:pt>
                <c:pt idx="928">
                  <c:v>45490</c:v>
                </c:pt>
                <c:pt idx="929">
                  <c:v>45491</c:v>
                </c:pt>
                <c:pt idx="930">
                  <c:v>45492</c:v>
                </c:pt>
                <c:pt idx="931">
                  <c:v>45493</c:v>
                </c:pt>
                <c:pt idx="932">
                  <c:v>45494</c:v>
                </c:pt>
                <c:pt idx="933">
                  <c:v>45495</c:v>
                </c:pt>
                <c:pt idx="934">
                  <c:v>45496</c:v>
                </c:pt>
                <c:pt idx="935">
                  <c:v>45497</c:v>
                </c:pt>
                <c:pt idx="936">
                  <c:v>45498</c:v>
                </c:pt>
                <c:pt idx="937">
                  <c:v>45499</c:v>
                </c:pt>
                <c:pt idx="938">
                  <c:v>45500</c:v>
                </c:pt>
                <c:pt idx="939">
                  <c:v>45501</c:v>
                </c:pt>
                <c:pt idx="940">
                  <c:v>45502</c:v>
                </c:pt>
                <c:pt idx="941">
                  <c:v>45503</c:v>
                </c:pt>
                <c:pt idx="942">
                  <c:v>45504</c:v>
                </c:pt>
                <c:pt idx="943">
                  <c:v>45505</c:v>
                </c:pt>
                <c:pt idx="944">
                  <c:v>45506</c:v>
                </c:pt>
                <c:pt idx="945">
                  <c:v>45507</c:v>
                </c:pt>
                <c:pt idx="946">
                  <c:v>45508</c:v>
                </c:pt>
                <c:pt idx="947">
                  <c:v>45509</c:v>
                </c:pt>
                <c:pt idx="948">
                  <c:v>45510</c:v>
                </c:pt>
                <c:pt idx="949">
                  <c:v>45511</c:v>
                </c:pt>
                <c:pt idx="950">
                  <c:v>45512</c:v>
                </c:pt>
                <c:pt idx="951">
                  <c:v>45513</c:v>
                </c:pt>
                <c:pt idx="952">
                  <c:v>45514</c:v>
                </c:pt>
                <c:pt idx="953">
                  <c:v>45515</c:v>
                </c:pt>
                <c:pt idx="954">
                  <c:v>45516</c:v>
                </c:pt>
                <c:pt idx="955">
                  <c:v>45517</c:v>
                </c:pt>
                <c:pt idx="956">
                  <c:v>45518</c:v>
                </c:pt>
                <c:pt idx="957">
                  <c:v>45519</c:v>
                </c:pt>
                <c:pt idx="958">
                  <c:v>45520</c:v>
                </c:pt>
                <c:pt idx="959">
                  <c:v>45521</c:v>
                </c:pt>
                <c:pt idx="960">
                  <c:v>45522</c:v>
                </c:pt>
                <c:pt idx="961">
                  <c:v>45523</c:v>
                </c:pt>
                <c:pt idx="962">
                  <c:v>45524</c:v>
                </c:pt>
                <c:pt idx="963">
                  <c:v>45525</c:v>
                </c:pt>
                <c:pt idx="964">
                  <c:v>45526</c:v>
                </c:pt>
                <c:pt idx="965">
                  <c:v>45527</c:v>
                </c:pt>
                <c:pt idx="966">
                  <c:v>45528</c:v>
                </c:pt>
                <c:pt idx="967">
                  <c:v>45529</c:v>
                </c:pt>
                <c:pt idx="968">
                  <c:v>45530</c:v>
                </c:pt>
                <c:pt idx="969">
                  <c:v>45531</c:v>
                </c:pt>
                <c:pt idx="970">
                  <c:v>45532</c:v>
                </c:pt>
                <c:pt idx="971">
                  <c:v>45533</c:v>
                </c:pt>
                <c:pt idx="972">
                  <c:v>45534</c:v>
                </c:pt>
                <c:pt idx="973">
                  <c:v>45535</c:v>
                </c:pt>
                <c:pt idx="974">
                  <c:v>45536</c:v>
                </c:pt>
                <c:pt idx="975">
                  <c:v>45537</c:v>
                </c:pt>
                <c:pt idx="976">
                  <c:v>45538</c:v>
                </c:pt>
                <c:pt idx="977">
                  <c:v>45539</c:v>
                </c:pt>
                <c:pt idx="978">
                  <c:v>45540</c:v>
                </c:pt>
                <c:pt idx="979">
                  <c:v>45541</c:v>
                </c:pt>
                <c:pt idx="980">
                  <c:v>45542</c:v>
                </c:pt>
                <c:pt idx="981">
                  <c:v>45543</c:v>
                </c:pt>
                <c:pt idx="982">
                  <c:v>45544</c:v>
                </c:pt>
                <c:pt idx="983">
                  <c:v>45545</c:v>
                </c:pt>
                <c:pt idx="984">
                  <c:v>45546</c:v>
                </c:pt>
                <c:pt idx="985">
                  <c:v>45547</c:v>
                </c:pt>
                <c:pt idx="986">
                  <c:v>45548</c:v>
                </c:pt>
                <c:pt idx="987">
                  <c:v>45549</c:v>
                </c:pt>
                <c:pt idx="988">
                  <c:v>45550</c:v>
                </c:pt>
                <c:pt idx="989">
                  <c:v>45551</c:v>
                </c:pt>
                <c:pt idx="990">
                  <c:v>45552</c:v>
                </c:pt>
                <c:pt idx="991">
                  <c:v>45553</c:v>
                </c:pt>
                <c:pt idx="992">
                  <c:v>45554</c:v>
                </c:pt>
                <c:pt idx="993">
                  <c:v>45555</c:v>
                </c:pt>
                <c:pt idx="994">
                  <c:v>45556</c:v>
                </c:pt>
                <c:pt idx="995">
                  <c:v>45557</c:v>
                </c:pt>
                <c:pt idx="996">
                  <c:v>45558</c:v>
                </c:pt>
                <c:pt idx="997">
                  <c:v>45559</c:v>
                </c:pt>
                <c:pt idx="998">
                  <c:v>45560</c:v>
                </c:pt>
                <c:pt idx="999">
                  <c:v>45561</c:v>
                </c:pt>
                <c:pt idx="1000">
                  <c:v>45562</c:v>
                </c:pt>
                <c:pt idx="1001">
                  <c:v>45563</c:v>
                </c:pt>
                <c:pt idx="1002">
                  <c:v>45564</c:v>
                </c:pt>
                <c:pt idx="1003">
                  <c:v>45565</c:v>
                </c:pt>
              </c:numCache>
            </c:numRef>
          </c:cat>
          <c:val>
            <c:numRef>
              <c:f>'IPO Indexes'!$D$8:$D$1011</c:f>
              <c:numCache>
                <c:formatCode>0.00</c:formatCode>
                <c:ptCount val="1004"/>
                <c:pt idx="0">
                  <c:v>100</c:v>
                </c:pt>
                <c:pt idx="1">
                  <c:v>100</c:v>
                </c:pt>
                <c:pt idx="2">
                  <c:v>100.072823621515</c:v>
                </c:pt>
                <c:pt idx="3">
                  <c:v>99.886421860333186</c:v>
                </c:pt>
                <c:pt idx="4">
                  <c:v>98.480118800455614</c:v>
                </c:pt>
                <c:pt idx="5">
                  <c:v>98.28783427673838</c:v>
                </c:pt>
                <c:pt idx="6">
                  <c:v>98.089357779359631</c:v>
                </c:pt>
                <c:pt idx="7">
                  <c:v>98.089357779359631</c:v>
                </c:pt>
                <c:pt idx="8">
                  <c:v>98.089357779359631</c:v>
                </c:pt>
                <c:pt idx="9">
                  <c:v>98.10040322989181</c:v>
                </c:pt>
                <c:pt idx="10">
                  <c:v>98.770791819857266</c:v>
                </c:pt>
                <c:pt idx="11">
                  <c:v>98.92772719486041</c:v>
                </c:pt>
                <c:pt idx="12">
                  <c:v>98.050297318339275</c:v>
                </c:pt>
                <c:pt idx="13">
                  <c:v>98.05624261941766</c:v>
                </c:pt>
                <c:pt idx="14">
                  <c:v>98.05624261941766</c:v>
                </c:pt>
                <c:pt idx="15">
                  <c:v>98.05624261941766</c:v>
                </c:pt>
                <c:pt idx="16">
                  <c:v>98.206543729887386</c:v>
                </c:pt>
                <c:pt idx="17">
                  <c:v>97.679875861442881</c:v>
                </c:pt>
                <c:pt idx="18">
                  <c:v>97.723360903349004</c:v>
                </c:pt>
                <c:pt idx="19">
                  <c:v>97.782007705769871</c:v>
                </c:pt>
                <c:pt idx="20">
                  <c:v>96.321889892727469</c:v>
                </c:pt>
                <c:pt idx="21">
                  <c:v>96.321889892727469</c:v>
                </c:pt>
                <c:pt idx="22">
                  <c:v>96.321889892727469</c:v>
                </c:pt>
                <c:pt idx="23">
                  <c:v>96.357721092887829</c:v>
                </c:pt>
                <c:pt idx="24">
                  <c:v>95.555236359946804</c:v>
                </c:pt>
                <c:pt idx="25">
                  <c:v>95.749679615307954</c:v>
                </c:pt>
                <c:pt idx="26">
                  <c:v>95.512523594003667</c:v>
                </c:pt>
                <c:pt idx="27">
                  <c:v>96.021837161814247</c:v>
                </c:pt>
                <c:pt idx="28">
                  <c:v>96.021837161814247</c:v>
                </c:pt>
                <c:pt idx="29">
                  <c:v>96.021837161814247</c:v>
                </c:pt>
                <c:pt idx="30">
                  <c:v>96.604938538830993</c:v>
                </c:pt>
                <c:pt idx="31">
                  <c:v>97.196858536908266</c:v>
                </c:pt>
                <c:pt idx="32">
                  <c:v>97.008841961939865</c:v>
                </c:pt>
                <c:pt idx="33">
                  <c:v>95.826131068219553</c:v>
                </c:pt>
                <c:pt idx="34">
                  <c:v>96.222669874814741</c:v>
                </c:pt>
                <c:pt idx="35">
                  <c:v>96.222669874814741</c:v>
                </c:pt>
                <c:pt idx="36">
                  <c:v>96.222669874814741</c:v>
                </c:pt>
                <c:pt idx="37">
                  <c:v>96.295167152449963</c:v>
                </c:pt>
                <c:pt idx="38">
                  <c:v>96.986170337792615</c:v>
                </c:pt>
                <c:pt idx="39">
                  <c:v>98.097882587503676</c:v>
                </c:pt>
                <c:pt idx="40">
                  <c:v>97.681849561829281</c:v>
                </c:pt>
                <c:pt idx="41">
                  <c:v>96.737482593656466</c:v>
                </c:pt>
                <c:pt idx="42">
                  <c:v>96.737482593656466</c:v>
                </c:pt>
                <c:pt idx="43">
                  <c:v>96.737482593656466</c:v>
                </c:pt>
                <c:pt idx="44">
                  <c:v>96.354760392419408</c:v>
                </c:pt>
                <c:pt idx="45">
                  <c:v>97.230121192430701</c:v>
                </c:pt>
                <c:pt idx="46">
                  <c:v>97.356151468742311</c:v>
                </c:pt>
                <c:pt idx="47">
                  <c:v>96.044682118260894</c:v>
                </c:pt>
                <c:pt idx="48">
                  <c:v>95.499028666878715</c:v>
                </c:pt>
                <c:pt idx="49">
                  <c:v>95.499028666878715</c:v>
                </c:pt>
                <c:pt idx="50">
                  <c:v>95.499028666878715</c:v>
                </c:pt>
                <c:pt idx="51">
                  <c:v>95.363561286225533</c:v>
                </c:pt>
                <c:pt idx="52">
                  <c:v>94.918497853012127</c:v>
                </c:pt>
                <c:pt idx="53">
                  <c:v>94.276682579762735</c:v>
                </c:pt>
                <c:pt idx="54">
                  <c:v>94.885703414299385</c:v>
                </c:pt>
                <c:pt idx="55">
                  <c:v>95.753278775156375</c:v>
                </c:pt>
                <c:pt idx="56">
                  <c:v>95.753278775156375</c:v>
                </c:pt>
                <c:pt idx="57">
                  <c:v>95.753278775156375</c:v>
                </c:pt>
                <c:pt idx="58">
                  <c:v>96.18700882449069</c:v>
                </c:pt>
                <c:pt idx="59">
                  <c:v>95.791079417554897</c:v>
                </c:pt>
                <c:pt idx="60">
                  <c:v>96.256580789800495</c:v>
                </c:pt>
                <c:pt idx="61">
                  <c:v>95.519376734629063</c:v>
                </c:pt>
                <c:pt idx="62">
                  <c:v>94.484057070784971</c:v>
                </c:pt>
                <c:pt idx="63">
                  <c:v>94.484057070784971</c:v>
                </c:pt>
                <c:pt idx="64">
                  <c:v>94.484057070784971</c:v>
                </c:pt>
                <c:pt idx="65">
                  <c:v>93.393485774898693</c:v>
                </c:pt>
                <c:pt idx="66">
                  <c:v>93.039697371132206</c:v>
                </c:pt>
                <c:pt idx="67">
                  <c:v>94.38258029329684</c:v>
                </c:pt>
                <c:pt idx="68">
                  <c:v>94.184543782447008</c:v>
                </c:pt>
                <c:pt idx="69">
                  <c:v>93.4723738345795</c:v>
                </c:pt>
                <c:pt idx="70">
                  <c:v>93.4723738345795</c:v>
                </c:pt>
                <c:pt idx="71">
                  <c:v>93.4723738345795</c:v>
                </c:pt>
                <c:pt idx="72">
                  <c:v>92.696656683716867</c:v>
                </c:pt>
                <c:pt idx="73">
                  <c:v>93.395829630407661</c:v>
                </c:pt>
                <c:pt idx="74">
                  <c:v>94.904513937671126</c:v>
                </c:pt>
                <c:pt idx="75">
                  <c:v>95.872205061105902</c:v>
                </c:pt>
                <c:pt idx="76">
                  <c:v>96.594823109910394</c:v>
                </c:pt>
                <c:pt idx="77">
                  <c:v>96.594823109910394</c:v>
                </c:pt>
                <c:pt idx="78">
                  <c:v>96.594823109910394</c:v>
                </c:pt>
                <c:pt idx="79">
                  <c:v>96.455526213793746</c:v>
                </c:pt>
                <c:pt idx="80">
                  <c:v>97.221131096252194</c:v>
                </c:pt>
                <c:pt idx="81">
                  <c:v>96.933028296355644</c:v>
                </c:pt>
                <c:pt idx="82">
                  <c:v>97.404134318260844</c:v>
                </c:pt>
                <c:pt idx="83">
                  <c:v>97.195039214683817</c:v>
                </c:pt>
                <c:pt idx="84">
                  <c:v>97.195039214683817</c:v>
                </c:pt>
                <c:pt idx="85">
                  <c:v>97.195039214683817</c:v>
                </c:pt>
                <c:pt idx="86">
                  <c:v>97.44638535955032</c:v>
                </c:pt>
                <c:pt idx="87">
                  <c:v>98.376890258411024</c:v>
                </c:pt>
                <c:pt idx="88">
                  <c:v>97.962653741619448</c:v>
                </c:pt>
                <c:pt idx="89">
                  <c:v>97.318251025997753</c:v>
                </c:pt>
                <c:pt idx="90">
                  <c:v>98.153867595466807</c:v>
                </c:pt>
                <c:pt idx="91">
                  <c:v>98.153867595466807</c:v>
                </c:pt>
                <c:pt idx="92">
                  <c:v>98.153867595466807</c:v>
                </c:pt>
                <c:pt idx="93">
                  <c:v>98.817799507501775</c:v>
                </c:pt>
                <c:pt idx="94">
                  <c:v>98.248251995860826</c:v>
                </c:pt>
                <c:pt idx="95">
                  <c:v>97.367305234680032</c:v>
                </c:pt>
                <c:pt idx="96">
                  <c:v>97.298147870748281</c:v>
                </c:pt>
                <c:pt idx="97">
                  <c:v>96.913415415081616</c:v>
                </c:pt>
                <c:pt idx="98">
                  <c:v>96.913415415081616</c:v>
                </c:pt>
                <c:pt idx="99">
                  <c:v>96.913415415081616</c:v>
                </c:pt>
                <c:pt idx="100">
                  <c:v>96.598688950701657</c:v>
                </c:pt>
                <c:pt idx="101">
                  <c:v>96.640069805740978</c:v>
                </c:pt>
                <c:pt idx="102">
                  <c:v>97.248102305736452</c:v>
                </c:pt>
                <c:pt idx="103">
                  <c:v>96.684931758559543</c:v>
                </c:pt>
                <c:pt idx="104">
                  <c:v>96.666630518713575</c:v>
                </c:pt>
                <c:pt idx="105">
                  <c:v>96.666630518713575</c:v>
                </c:pt>
                <c:pt idx="106">
                  <c:v>96.666630518713575</c:v>
                </c:pt>
                <c:pt idx="107">
                  <c:v>96.439035537561196</c:v>
                </c:pt>
                <c:pt idx="108">
                  <c:v>97.123466373842788</c:v>
                </c:pt>
                <c:pt idx="109">
                  <c:v>96.880604959245858</c:v>
                </c:pt>
                <c:pt idx="110">
                  <c:v>96.24511275628798</c:v>
                </c:pt>
                <c:pt idx="111">
                  <c:v>95.038585176112889</c:v>
                </c:pt>
                <c:pt idx="112">
                  <c:v>95.038585176112889</c:v>
                </c:pt>
                <c:pt idx="113">
                  <c:v>95.038585176112889</c:v>
                </c:pt>
                <c:pt idx="114">
                  <c:v>95.246493349786505</c:v>
                </c:pt>
                <c:pt idx="115">
                  <c:v>93.953174562411689</c:v>
                </c:pt>
                <c:pt idx="116">
                  <c:v>93.630914097041739</c:v>
                </c:pt>
                <c:pt idx="117">
                  <c:v>94.637433622932932</c:v>
                </c:pt>
                <c:pt idx="118">
                  <c:v>93.845115109493705</c:v>
                </c:pt>
                <c:pt idx="119">
                  <c:v>93.845115109493705</c:v>
                </c:pt>
                <c:pt idx="120">
                  <c:v>93.845115109493705</c:v>
                </c:pt>
                <c:pt idx="121">
                  <c:v>94.108838425324933</c:v>
                </c:pt>
                <c:pt idx="122">
                  <c:v>94.138908552075335</c:v>
                </c:pt>
                <c:pt idx="123">
                  <c:v>95.392564422494402</c:v>
                </c:pt>
                <c:pt idx="124">
                  <c:v>93.690395968709666</c:v>
                </c:pt>
                <c:pt idx="125">
                  <c:v>92.670259067141785</c:v>
                </c:pt>
                <c:pt idx="126">
                  <c:v>92.670259067141785</c:v>
                </c:pt>
                <c:pt idx="127">
                  <c:v>92.670259067141785</c:v>
                </c:pt>
                <c:pt idx="128">
                  <c:v>90.646798500209286</c:v>
                </c:pt>
                <c:pt idx="129">
                  <c:v>91.139613682986592</c:v>
                </c:pt>
                <c:pt idx="130">
                  <c:v>90.533898468653291</c:v>
                </c:pt>
                <c:pt idx="131">
                  <c:v>90.673391916360075</c:v>
                </c:pt>
                <c:pt idx="132">
                  <c:v>91.812787399309954</c:v>
                </c:pt>
                <c:pt idx="133">
                  <c:v>91.812787399309954</c:v>
                </c:pt>
                <c:pt idx="134">
                  <c:v>91.812787399309954</c:v>
                </c:pt>
                <c:pt idx="135">
                  <c:v>91.453005346790476</c:v>
                </c:pt>
                <c:pt idx="136">
                  <c:v>92.285699589585079</c:v>
                </c:pt>
                <c:pt idx="137">
                  <c:v>90.778061201360089</c:v>
                </c:pt>
                <c:pt idx="138">
                  <c:v>90.842523669181546</c:v>
                </c:pt>
                <c:pt idx="139">
                  <c:v>90.96366352482228</c:v>
                </c:pt>
                <c:pt idx="140">
                  <c:v>90.96366352482228</c:v>
                </c:pt>
                <c:pt idx="141">
                  <c:v>90.96366352482228</c:v>
                </c:pt>
                <c:pt idx="142">
                  <c:v>91.406949540080063</c:v>
                </c:pt>
                <c:pt idx="143">
                  <c:v>90.781924370039022</c:v>
                </c:pt>
                <c:pt idx="144">
                  <c:v>91.401475538438277</c:v>
                </c:pt>
                <c:pt idx="145">
                  <c:v>92.2201038638608</c:v>
                </c:pt>
                <c:pt idx="146">
                  <c:v>93.23911708268686</c:v>
                </c:pt>
                <c:pt idx="147">
                  <c:v>93.23911708268686</c:v>
                </c:pt>
                <c:pt idx="148">
                  <c:v>93.23911708268686</c:v>
                </c:pt>
                <c:pt idx="149">
                  <c:v>93.487209016973296</c:v>
                </c:pt>
                <c:pt idx="150">
                  <c:v>93.043565451244447</c:v>
                </c:pt>
                <c:pt idx="151">
                  <c:v>92.67203893253793</c:v>
                </c:pt>
                <c:pt idx="152">
                  <c:v>93.99817589268163</c:v>
                </c:pt>
                <c:pt idx="153">
                  <c:v>93.480965489623884</c:v>
                </c:pt>
                <c:pt idx="154">
                  <c:v>93.480965489623884</c:v>
                </c:pt>
                <c:pt idx="155">
                  <c:v>93.480965489623884</c:v>
                </c:pt>
                <c:pt idx="156">
                  <c:v>93.934573710488166</c:v>
                </c:pt>
                <c:pt idx="157">
                  <c:v>94.476883258339626</c:v>
                </c:pt>
                <c:pt idx="158">
                  <c:v>94.283446298539033</c:v>
                </c:pt>
                <c:pt idx="159">
                  <c:v>93.127608081643686</c:v>
                </c:pt>
                <c:pt idx="160">
                  <c:v>91.714018105858614</c:v>
                </c:pt>
                <c:pt idx="161">
                  <c:v>91.714018105858614</c:v>
                </c:pt>
                <c:pt idx="162">
                  <c:v>91.714018105858614</c:v>
                </c:pt>
                <c:pt idx="163">
                  <c:v>89.285269155679487</c:v>
                </c:pt>
                <c:pt idx="164">
                  <c:v>89.422583620780472</c:v>
                </c:pt>
                <c:pt idx="165">
                  <c:v>90.192727920281641</c:v>
                </c:pt>
                <c:pt idx="166">
                  <c:v>88.703804553773367</c:v>
                </c:pt>
                <c:pt idx="167">
                  <c:v>88.997799595565695</c:v>
                </c:pt>
                <c:pt idx="168">
                  <c:v>88.997799595565695</c:v>
                </c:pt>
                <c:pt idx="169">
                  <c:v>88.997799595565695</c:v>
                </c:pt>
                <c:pt idx="170">
                  <c:v>89.212661749524329</c:v>
                </c:pt>
                <c:pt idx="171">
                  <c:v>89.838803641433472</c:v>
                </c:pt>
                <c:pt idx="172">
                  <c:v>89.604197077478148</c:v>
                </c:pt>
                <c:pt idx="173">
                  <c:v>90.082081166867141</c:v>
                </c:pt>
                <c:pt idx="174">
                  <c:v>91.286259358149408</c:v>
                </c:pt>
                <c:pt idx="175">
                  <c:v>91.286259358149408</c:v>
                </c:pt>
                <c:pt idx="176">
                  <c:v>91.286259358149408</c:v>
                </c:pt>
                <c:pt idx="177">
                  <c:v>91.217249929814898</c:v>
                </c:pt>
                <c:pt idx="178">
                  <c:v>90.239989459583782</c:v>
                </c:pt>
                <c:pt idx="179">
                  <c:v>89.849007650295931</c:v>
                </c:pt>
                <c:pt idx="180">
                  <c:v>91.501510481693643</c:v>
                </c:pt>
                <c:pt idx="181">
                  <c:v>91.810162610290888</c:v>
                </c:pt>
                <c:pt idx="182">
                  <c:v>91.810162610290888</c:v>
                </c:pt>
                <c:pt idx="183">
                  <c:v>91.810162610290888</c:v>
                </c:pt>
                <c:pt idx="184">
                  <c:v>91.887249093561365</c:v>
                </c:pt>
                <c:pt idx="185">
                  <c:v>92.244669729947034</c:v>
                </c:pt>
                <c:pt idx="186">
                  <c:v>92.243112830692482</c:v>
                </c:pt>
                <c:pt idx="187">
                  <c:v>92.965261415671833</c:v>
                </c:pt>
                <c:pt idx="188">
                  <c:v>93.127726956619256</c:v>
                </c:pt>
                <c:pt idx="189">
                  <c:v>93.127726956619256</c:v>
                </c:pt>
                <c:pt idx="190">
                  <c:v>93.127726956619256</c:v>
                </c:pt>
                <c:pt idx="191">
                  <c:v>92.136710552766047</c:v>
                </c:pt>
                <c:pt idx="192">
                  <c:v>91.601332337876173</c:v>
                </c:pt>
                <c:pt idx="193">
                  <c:v>91.263256357884416</c:v>
                </c:pt>
                <c:pt idx="194">
                  <c:v>90.90290193875326</c:v>
                </c:pt>
                <c:pt idx="195">
                  <c:v>91.634467388188256</c:v>
                </c:pt>
                <c:pt idx="196">
                  <c:v>91.634467388188256</c:v>
                </c:pt>
                <c:pt idx="197">
                  <c:v>91.634467388188256</c:v>
                </c:pt>
                <c:pt idx="198">
                  <c:v>91.80651506932206</c:v>
                </c:pt>
                <c:pt idx="199">
                  <c:v>92.802214534912835</c:v>
                </c:pt>
                <c:pt idx="200">
                  <c:v>93.519314606801956</c:v>
                </c:pt>
                <c:pt idx="201">
                  <c:v>94.094872648232979</c:v>
                </c:pt>
                <c:pt idx="202">
                  <c:v>93.575900655995923</c:v>
                </c:pt>
                <c:pt idx="203">
                  <c:v>93.575900655995923</c:v>
                </c:pt>
                <c:pt idx="204">
                  <c:v>93.575900655995923</c:v>
                </c:pt>
                <c:pt idx="205">
                  <c:v>93.499626470014533</c:v>
                </c:pt>
                <c:pt idx="206">
                  <c:v>92.583720769526394</c:v>
                </c:pt>
                <c:pt idx="207">
                  <c:v>93.692383471988137</c:v>
                </c:pt>
                <c:pt idx="208">
                  <c:v>94.487881367180165</c:v>
                </c:pt>
                <c:pt idx="209">
                  <c:v>94.799320154884157</c:v>
                </c:pt>
                <c:pt idx="210">
                  <c:v>94.799320154884157</c:v>
                </c:pt>
                <c:pt idx="211">
                  <c:v>94.799320154884157</c:v>
                </c:pt>
                <c:pt idx="212">
                  <c:v>94.882596080039903</c:v>
                </c:pt>
                <c:pt idx="213">
                  <c:v>94.933515141029233</c:v>
                </c:pt>
                <c:pt idx="214">
                  <c:v>96.100139021593307</c:v>
                </c:pt>
                <c:pt idx="215">
                  <c:v>96.39029186600564</c:v>
                </c:pt>
                <c:pt idx="216">
                  <c:v>96.645182479615826</c:v>
                </c:pt>
                <c:pt idx="217">
                  <c:v>96.645182479615826</c:v>
                </c:pt>
                <c:pt idx="218">
                  <c:v>96.645182479615826</c:v>
                </c:pt>
                <c:pt idx="219">
                  <c:v>96.827454442867207</c:v>
                </c:pt>
                <c:pt idx="220">
                  <c:v>96.320617331334248</c:v>
                </c:pt>
                <c:pt idx="221">
                  <c:v>97.439720608464157</c:v>
                </c:pt>
                <c:pt idx="222">
                  <c:v>97.559466222006336</c:v>
                </c:pt>
                <c:pt idx="223">
                  <c:v>98.23770423233205</c:v>
                </c:pt>
                <c:pt idx="224">
                  <c:v>98.23770423233205</c:v>
                </c:pt>
                <c:pt idx="225">
                  <c:v>98.23770423233205</c:v>
                </c:pt>
                <c:pt idx="226">
                  <c:v>98.566328797027225</c:v>
                </c:pt>
                <c:pt idx="227">
                  <c:v>98.474415736248147</c:v>
                </c:pt>
                <c:pt idx="228">
                  <c:v>97.721231513077001</c:v>
                </c:pt>
                <c:pt idx="229">
                  <c:v>97.743223164439456</c:v>
                </c:pt>
                <c:pt idx="230">
                  <c:v>96.599193272354626</c:v>
                </c:pt>
                <c:pt idx="231">
                  <c:v>96.599193272354626</c:v>
                </c:pt>
                <c:pt idx="232">
                  <c:v>96.599193272354626</c:v>
                </c:pt>
                <c:pt idx="233">
                  <c:v>95.581587147755911</c:v>
                </c:pt>
                <c:pt idx="234">
                  <c:v>95.531377456237905</c:v>
                </c:pt>
                <c:pt idx="235">
                  <c:v>95.808496179790311</c:v>
                </c:pt>
                <c:pt idx="236">
                  <c:v>96.585363907355003</c:v>
                </c:pt>
                <c:pt idx="237">
                  <c:v>95.058884927612638</c:v>
                </c:pt>
                <c:pt idx="238">
                  <c:v>95.058884927612638</c:v>
                </c:pt>
                <c:pt idx="239">
                  <c:v>95.058884927612638</c:v>
                </c:pt>
                <c:pt idx="240">
                  <c:v>94.610437295780542</c:v>
                </c:pt>
                <c:pt idx="241">
                  <c:v>94.415937563580925</c:v>
                </c:pt>
                <c:pt idx="242">
                  <c:v>94.331194369913106</c:v>
                </c:pt>
                <c:pt idx="243">
                  <c:v>93.651424491524224</c:v>
                </c:pt>
                <c:pt idx="244">
                  <c:v>93.491385631199435</c:v>
                </c:pt>
                <c:pt idx="245">
                  <c:v>93.491385631199435</c:v>
                </c:pt>
                <c:pt idx="246">
                  <c:v>93.491385631199435</c:v>
                </c:pt>
                <c:pt idx="247">
                  <c:v>93.318673975052917</c:v>
                </c:pt>
                <c:pt idx="248">
                  <c:v>92.978078274927185</c:v>
                </c:pt>
                <c:pt idx="249">
                  <c:v>93.656114104867527</c:v>
                </c:pt>
                <c:pt idx="250">
                  <c:v>94.241384498322816</c:v>
                </c:pt>
                <c:pt idx="251">
                  <c:v>95.500109684177559</c:v>
                </c:pt>
                <c:pt idx="252">
                  <c:v>95.500109684177559</c:v>
                </c:pt>
                <c:pt idx="253">
                  <c:v>95.500109684177559</c:v>
                </c:pt>
                <c:pt idx="254">
                  <c:v>96.198717202278445</c:v>
                </c:pt>
                <c:pt idx="255">
                  <c:v>94.081083471340321</c:v>
                </c:pt>
                <c:pt idx="256">
                  <c:v>94.336413955614432</c:v>
                </c:pt>
                <c:pt idx="257">
                  <c:v>93.810721283129539</c:v>
                </c:pt>
                <c:pt idx="258">
                  <c:v>93.006775131720374</c:v>
                </c:pt>
                <c:pt idx="259">
                  <c:v>93.006775131720374</c:v>
                </c:pt>
                <c:pt idx="260">
                  <c:v>93.006775131720374</c:v>
                </c:pt>
                <c:pt idx="261">
                  <c:v>93.082596598622629</c:v>
                </c:pt>
                <c:pt idx="262">
                  <c:v>92.493830490232185</c:v>
                </c:pt>
                <c:pt idx="263">
                  <c:v>91.999723268886783</c:v>
                </c:pt>
                <c:pt idx="264">
                  <c:v>91.280008556245036</c:v>
                </c:pt>
                <c:pt idx="265">
                  <c:v>90.295865199530283</c:v>
                </c:pt>
                <c:pt idx="266">
                  <c:v>90.295865199530283</c:v>
                </c:pt>
                <c:pt idx="267">
                  <c:v>90.295865199530283</c:v>
                </c:pt>
                <c:pt idx="268">
                  <c:v>89.949335920306012</c:v>
                </c:pt>
                <c:pt idx="269">
                  <c:v>90.014590709477972</c:v>
                </c:pt>
                <c:pt idx="270">
                  <c:v>90.643054872569778</c:v>
                </c:pt>
                <c:pt idx="271">
                  <c:v>89.83252968743129</c:v>
                </c:pt>
                <c:pt idx="272">
                  <c:v>89.440034734016294</c:v>
                </c:pt>
                <c:pt idx="273">
                  <c:v>89.440034734016294</c:v>
                </c:pt>
                <c:pt idx="274">
                  <c:v>89.440034734016294</c:v>
                </c:pt>
                <c:pt idx="275">
                  <c:v>90.136020483044277</c:v>
                </c:pt>
                <c:pt idx="276">
                  <c:v>91.481305033181158</c:v>
                </c:pt>
                <c:pt idx="277">
                  <c:v>91.594873289117857</c:v>
                </c:pt>
                <c:pt idx="278">
                  <c:v>91.356504546955392</c:v>
                </c:pt>
                <c:pt idx="279">
                  <c:v>89.718746012606616</c:v>
                </c:pt>
                <c:pt idx="280">
                  <c:v>89.718746012606616</c:v>
                </c:pt>
                <c:pt idx="281">
                  <c:v>89.718746012606616</c:v>
                </c:pt>
                <c:pt idx="282">
                  <c:v>88.95394797811251</c:v>
                </c:pt>
                <c:pt idx="283">
                  <c:v>88.258981718027059</c:v>
                </c:pt>
                <c:pt idx="284">
                  <c:v>88.342822066430941</c:v>
                </c:pt>
                <c:pt idx="285">
                  <c:v>88.845693718790315</c:v>
                </c:pt>
                <c:pt idx="286">
                  <c:v>87.966617434230017</c:v>
                </c:pt>
                <c:pt idx="287">
                  <c:v>87.966617434230017</c:v>
                </c:pt>
                <c:pt idx="288">
                  <c:v>87.966617434230017</c:v>
                </c:pt>
                <c:pt idx="289">
                  <c:v>89.186515791884204</c:v>
                </c:pt>
                <c:pt idx="290">
                  <c:v>89.831411990145355</c:v>
                </c:pt>
                <c:pt idx="291">
                  <c:v>89.217975308583505</c:v>
                </c:pt>
                <c:pt idx="292">
                  <c:v>89.340915743683908</c:v>
                </c:pt>
                <c:pt idx="293">
                  <c:v>89.805021601317137</c:v>
                </c:pt>
                <c:pt idx="294">
                  <c:v>89.805021601317137</c:v>
                </c:pt>
                <c:pt idx="295">
                  <c:v>89.805021601317137</c:v>
                </c:pt>
                <c:pt idx="296">
                  <c:v>90.118005377425789</c:v>
                </c:pt>
                <c:pt idx="297">
                  <c:v>91.306094640386476</c:v>
                </c:pt>
                <c:pt idx="298">
                  <c:v>91.131964925287917</c:v>
                </c:pt>
                <c:pt idx="299">
                  <c:v>90.964138984018845</c:v>
                </c:pt>
                <c:pt idx="300">
                  <c:v>91.329578041209842</c:v>
                </c:pt>
                <c:pt idx="301">
                  <c:v>91.329578041209842</c:v>
                </c:pt>
                <c:pt idx="302">
                  <c:v>91.329578041209842</c:v>
                </c:pt>
                <c:pt idx="303">
                  <c:v>91.07769398701987</c:v>
                </c:pt>
                <c:pt idx="304">
                  <c:v>91.196345285671256</c:v>
                </c:pt>
                <c:pt idx="305">
                  <c:v>89.783569689368306</c:v>
                </c:pt>
                <c:pt idx="306">
                  <c:v>88.863381553453294</c:v>
                </c:pt>
                <c:pt idx="307">
                  <c:v>89.242553092852035</c:v>
                </c:pt>
                <c:pt idx="308">
                  <c:v>89.242553092852035</c:v>
                </c:pt>
                <c:pt idx="309">
                  <c:v>89.242553092852035</c:v>
                </c:pt>
                <c:pt idx="310">
                  <c:v>89.638384934457719</c:v>
                </c:pt>
                <c:pt idx="311">
                  <c:v>90.016088929482734</c:v>
                </c:pt>
                <c:pt idx="312">
                  <c:v>88.972302727357231</c:v>
                </c:pt>
                <c:pt idx="313">
                  <c:v>90.682595180465086</c:v>
                </c:pt>
                <c:pt idx="314">
                  <c:v>91.284188178217889</c:v>
                </c:pt>
                <c:pt idx="315">
                  <c:v>91.284188178217889</c:v>
                </c:pt>
                <c:pt idx="316">
                  <c:v>91.284188178217889</c:v>
                </c:pt>
                <c:pt idx="317">
                  <c:v>90.792042946402916</c:v>
                </c:pt>
                <c:pt idx="318">
                  <c:v>91.617035611661052</c:v>
                </c:pt>
                <c:pt idx="319">
                  <c:v>90.738782829634616</c:v>
                </c:pt>
                <c:pt idx="320">
                  <c:v>90.353999515710314</c:v>
                </c:pt>
                <c:pt idx="321">
                  <c:v>90.520263116443274</c:v>
                </c:pt>
                <c:pt idx="322">
                  <c:v>90.520263116443274</c:v>
                </c:pt>
                <c:pt idx="323">
                  <c:v>90.520263116443274</c:v>
                </c:pt>
                <c:pt idx="324">
                  <c:v>89.82433252183381</c:v>
                </c:pt>
                <c:pt idx="325">
                  <c:v>90.084086815698299</c:v>
                </c:pt>
                <c:pt idx="326">
                  <c:v>90.626162622053258</c:v>
                </c:pt>
                <c:pt idx="327">
                  <c:v>91.006619534632947</c:v>
                </c:pt>
                <c:pt idx="328">
                  <c:v>90.930090335726348</c:v>
                </c:pt>
                <c:pt idx="329">
                  <c:v>90.930090335726348</c:v>
                </c:pt>
                <c:pt idx="330">
                  <c:v>90.930090335726348</c:v>
                </c:pt>
                <c:pt idx="331">
                  <c:v>90.076192406321852</c:v>
                </c:pt>
                <c:pt idx="332">
                  <c:v>90.005905398486718</c:v>
                </c:pt>
                <c:pt idx="333">
                  <c:v>91.111950610053754</c:v>
                </c:pt>
                <c:pt idx="334">
                  <c:v>91.56029738789293</c:v>
                </c:pt>
                <c:pt idx="335">
                  <c:v>91.525395746823207</c:v>
                </c:pt>
                <c:pt idx="336">
                  <c:v>91.525395746823207</c:v>
                </c:pt>
                <c:pt idx="337">
                  <c:v>91.525395746823207</c:v>
                </c:pt>
                <c:pt idx="338">
                  <c:v>90.523566371725394</c:v>
                </c:pt>
                <c:pt idx="339">
                  <c:v>89.602405399825741</c:v>
                </c:pt>
                <c:pt idx="340">
                  <c:v>89.31690902175923</c:v>
                </c:pt>
                <c:pt idx="341">
                  <c:v>90.042662166806693</c:v>
                </c:pt>
                <c:pt idx="342">
                  <c:v>89.930688829753862</c:v>
                </c:pt>
                <c:pt idx="343">
                  <c:v>89.930688829753862</c:v>
                </c:pt>
                <c:pt idx="344">
                  <c:v>89.930688829753862</c:v>
                </c:pt>
                <c:pt idx="345">
                  <c:v>90.617820106461551</c:v>
                </c:pt>
                <c:pt idx="346">
                  <c:v>91.175973009400906</c:v>
                </c:pt>
                <c:pt idx="347">
                  <c:v>91.188536018724577</c:v>
                </c:pt>
                <c:pt idx="348">
                  <c:v>89.563592758659411</c:v>
                </c:pt>
                <c:pt idx="349">
                  <c:v>88.958768160482933</c:v>
                </c:pt>
                <c:pt idx="350">
                  <c:v>88.958768160482933</c:v>
                </c:pt>
                <c:pt idx="351">
                  <c:v>88.958768160482933</c:v>
                </c:pt>
                <c:pt idx="352">
                  <c:v>88.225868391516144</c:v>
                </c:pt>
                <c:pt idx="353">
                  <c:v>88.278940299156858</c:v>
                </c:pt>
                <c:pt idx="354">
                  <c:v>88.900522973792533</c:v>
                </c:pt>
                <c:pt idx="355">
                  <c:v>88.291624897009314</c:v>
                </c:pt>
                <c:pt idx="356">
                  <c:v>88.181453899824518</c:v>
                </c:pt>
                <c:pt idx="357">
                  <c:v>88.181453899824518</c:v>
                </c:pt>
                <c:pt idx="358">
                  <c:v>88.181453899824518</c:v>
                </c:pt>
                <c:pt idx="359">
                  <c:v>88.098973780169572</c:v>
                </c:pt>
                <c:pt idx="360">
                  <c:v>87.856642048027467</c:v>
                </c:pt>
                <c:pt idx="361">
                  <c:v>87.434032156779594</c:v>
                </c:pt>
                <c:pt idx="362">
                  <c:v>88.262131293588538</c:v>
                </c:pt>
                <c:pt idx="363">
                  <c:v>88.188629091116425</c:v>
                </c:pt>
                <c:pt idx="364">
                  <c:v>88.188629091116425</c:v>
                </c:pt>
                <c:pt idx="365">
                  <c:v>88.188629091116425</c:v>
                </c:pt>
                <c:pt idx="366">
                  <c:v>88.681037278150598</c:v>
                </c:pt>
                <c:pt idx="367">
                  <c:v>88.70922848472172</c:v>
                </c:pt>
                <c:pt idx="368">
                  <c:v>89.190922614712818</c:v>
                </c:pt>
                <c:pt idx="369">
                  <c:v>88.317212487261116</c:v>
                </c:pt>
                <c:pt idx="370">
                  <c:v>89.108877617551613</c:v>
                </c:pt>
                <c:pt idx="371">
                  <c:v>89.108877617551613</c:v>
                </c:pt>
                <c:pt idx="372">
                  <c:v>89.108877617551613</c:v>
                </c:pt>
                <c:pt idx="373">
                  <c:v>89.83613067273032</c:v>
                </c:pt>
                <c:pt idx="374">
                  <c:v>90.005453780489887</c:v>
                </c:pt>
                <c:pt idx="375">
                  <c:v>90.559510973666875</c:v>
                </c:pt>
                <c:pt idx="376">
                  <c:v>90.968775517780969</c:v>
                </c:pt>
                <c:pt idx="377">
                  <c:v>91.420790968040293</c:v>
                </c:pt>
                <c:pt idx="378">
                  <c:v>91.420790968040293</c:v>
                </c:pt>
                <c:pt idx="379">
                  <c:v>91.420790968040293</c:v>
                </c:pt>
                <c:pt idx="380">
                  <c:v>91.480088134940743</c:v>
                </c:pt>
                <c:pt idx="381">
                  <c:v>91.788150890974023</c:v>
                </c:pt>
                <c:pt idx="382">
                  <c:v>91.178907535813565</c:v>
                </c:pt>
                <c:pt idx="383">
                  <c:v>90.477374991894635</c:v>
                </c:pt>
                <c:pt idx="384">
                  <c:v>91.516103435592811</c:v>
                </c:pt>
                <c:pt idx="385">
                  <c:v>91.516103435592811</c:v>
                </c:pt>
                <c:pt idx="386">
                  <c:v>91.516103435592811</c:v>
                </c:pt>
                <c:pt idx="387">
                  <c:v>92.503027193017161</c:v>
                </c:pt>
                <c:pt idx="388">
                  <c:v>92.313355907830754</c:v>
                </c:pt>
                <c:pt idx="389">
                  <c:v>92.165408367957752</c:v>
                </c:pt>
                <c:pt idx="390">
                  <c:v>92.809196534584032</c:v>
                </c:pt>
                <c:pt idx="391">
                  <c:v>93.170082810648736</c:v>
                </c:pt>
                <c:pt idx="392">
                  <c:v>93.170082810648736</c:v>
                </c:pt>
                <c:pt idx="393">
                  <c:v>93.170082810648736</c:v>
                </c:pt>
                <c:pt idx="394">
                  <c:v>92.292864967156163</c:v>
                </c:pt>
                <c:pt idx="395">
                  <c:v>93.04830908164837</c:v>
                </c:pt>
                <c:pt idx="396">
                  <c:v>94.337394782800757</c:v>
                </c:pt>
                <c:pt idx="397">
                  <c:v>95.78295360728174</c:v>
                </c:pt>
                <c:pt idx="398">
                  <c:v>94.408981969554802</c:v>
                </c:pt>
                <c:pt idx="399">
                  <c:v>94.408981969554802</c:v>
                </c:pt>
                <c:pt idx="400">
                  <c:v>94.408981969554802</c:v>
                </c:pt>
                <c:pt idx="401">
                  <c:v>93.333306442558921</c:v>
                </c:pt>
                <c:pt idx="402">
                  <c:v>94.085056163519354</c:v>
                </c:pt>
                <c:pt idx="403">
                  <c:v>94.304143530108959</c:v>
                </c:pt>
                <c:pt idx="404">
                  <c:v>93.862377564248774</c:v>
                </c:pt>
                <c:pt idx="405">
                  <c:v>93.10959396048888</c:v>
                </c:pt>
                <c:pt idx="406">
                  <c:v>93.10959396048888</c:v>
                </c:pt>
                <c:pt idx="407">
                  <c:v>93.10959396048888</c:v>
                </c:pt>
                <c:pt idx="408">
                  <c:v>93.707532006394089</c:v>
                </c:pt>
                <c:pt idx="409">
                  <c:v>94.189852887259647</c:v>
                </c:pt>
                <c:pt idx="410">
                  <c:v>94.785365456324485</c:v>
                </c:pt>
                <c:pt idx="411">
                  <c:v>93.9679137979752</c:v>
                </c:pt>
                <c:pt idx="412">
                  <c:v>93.417361541649939</c:v>
                </c:pt>
                <c:pt idx="413">
                  <c:v>93.417361541649939</c:v>
                </c:pt>
                <c:pt idx="414">
                  <c:v>93.417361541649939</c:v>
                </c:pt>
                <c:pt idx="415">
                  <c:v>93.468359085222318</c:v>
                </c:pt>
                <c:pt idx="416">
                  <c:v>92.158785950348303</c:v>
                </c:pt>
                <c:pt idx="417">
                  <c:v>92.150172811914786</c:v>
                </c:pt>
                <c:pt idx="418">
                  <c:v>92.327982644972607</c:v>
                </c:pt>
                <c:pt idx="419">
                  <c:v>91.314945598288588</c:v>
                </c:pt>
                <c:pt idx="420">
                  <c:v>91.314945598288588</c:v>
                </c:pt>
                <c:pt idx="421">
                  <c:v>91.314945598288588</c:v>
                </c:pt>
                <c:pt idx="422">
                  <c:v>91.696324163336683</c:v>
                </c:pt>
                <c:pt idx="423">
                  <c:v>91.697320048075142</c:v>
                </c:pt>
                <c:pt idx="424">
                  <c:v>91.62290751225693</c:v>
                </c:pt>
                <c:pt idx="425">
                  <c:v>91.883963626939888</c:v>
                </c:pt>
                <c:pt idx="426">
                  <c:v>92.697724909492578</c:v>
                </c:pt>
                <c:pt idx="427">
                  <c:v>92.697724909492578</c:v>
                </c:pt>
                <c:pt idx="428">
                  <c:v>92.697724909492578</c:v>
                </c:pt>
                <c:pt idx="429">
                  <c:v>92.716854735612557</c:v>
                </c:pt>
                <c:pt idx="430">
                  <c:v>91.881907784204088</c:v>
                </c:pt>
                <c:pt idx="431">
                  <c:v>91.848554033121459</c:v>
                </c:pt>
                <c:pt idx="432">
                  <c:v>90.638823835369777</c:v>
                </c:pt>
                <c:pt idx="433">
                  <c:v>89.299055440020609</c:v>
                </c:pt>
                <c:pt idx="434">
                  <c:v>89.299055440020609</c:v>
                </c:pt>
                <c:pt idx="435">
                  <c:v>89.299055440020609</c:v>
                </c:pt>
                <c:pt idx="436">
                  <c:v>89.412806363366116</c:v>
                </c:pt>
                <c:pt idx="437">
                  <c:v>90.038473527272444</c:v>
                </c:pt>
                <c:pt idx="438">
                  <c:v>88.031214705811934</c:v>
                </c:pt>
                <c:pt idx="439">
                  <c:v>88.920890682456516</c:v>
                </c:pt>
                <c:pt idx="440">
                  <c:v>88.742339230129616</c:v>
                </c:pt>
                <c:pt idx="441">
                  <c:v>88.742339230129616</c:v>
                </c:pt>
                <c:pt idx="442">
                  <c:v>88.742339230129616</c:v>
                </c:pt>
                <c:pt idx="443">
                  <c:v>88.84303978406723</c:v>
                </c:pt>
                <c:pt idx="444">
                  <c:v>89.797524382895304</c:v>
                </c:pt>
                <c:pt idx="445">
                  <c:v>88.765937027020598</c:v>
                </c:pt>
                <c:pt idx="446">
                  <c:v>89.257384174140981</c:v>
                </c:pt>
                <c:pt idx="447">
                  <c:v>88.96627843176995</c:v>
                </c:pt>
                <c:pt idx="448">
                  <c:v>88.96627843176995</c:v>
                </c:pt>
                <c:pt idx="449">
                  <c:v>88.96627843176995</c:v>
                </c:pt>
                <c:pt idx="450">
                  <c:v>88.96768297898646</c:v>
                </c:pt>
                <c:pt idx="451">
                  <c:v>88.90569198746428</c:v>
                </c:pt>
                <c:pt idx="452">
                  <c:v>89.839771706849533</c:v>
                </c:pt>
                <c:pt idx="453">
                  <c:v>90.309327113484727</c:v>
                </c:pt>
                <c:pt idx="454">
                  <c:v>91.258975155417502</c:v>
                </c:pt>
                <c:pt idx="455">
                  <c:v>91.258975155417502</c:v>
                </c:pt>
                <c:pt idx="456">
                  <c:v>91.258975155417502</c:v>
                </c:pt>
                <c:pt idx="457">
                  <c:v>91.117872389735041</c:v>
                </c:pt>
                <c:pt idx="458">
                  <c:v>91.072208725632706</c:v>
                </c:pt>
                <c:pt idx="459">
                  <c:v>90.291884117501354</c:v>
                </c:pt>
                <c:pt idx="460">
                  <c:v>90.503855663399918</c:v>
                </c:pt>
                <c:pt idx="461">
                  <c:v>90.509954146286049</c:v>
                </c:pt>
                <c:pt idx="462">
                  <c:v>90.509954146286049</c:v>
                </c:pt>
                <c:pt idx="463">
                  <c:v>90.509954146286049</c:v>
                </c:pt>
                <c:pt idx="464">
                  <c:v>90.669306959482626</c:v>
                </c:pt>
                <c:pt idx="465">
                  <c:v>91.023671075161161</c:v>
                </c:pt>
                <c:pt idx="466">
                  <c:v>90.951462387456445</c:v>
                </c:pt>
                <c:pt idx="467">
                  <c:v>91.880229869787527</c:v>
                </c:pt>
                <c:pt idx="468">
                  <c:v>91.750426614303365</c:v>
                </c:pt>
                <c:pt idx="469">
                  <c:v>91.750426614303365</c:v>
                </c:pt>
                <c:pt idx="470">
                  <c:v>91.750426614303365</c:v>
                </c:pt>
                <c:pt idx="471">
                  <c:v>91.826430493948692</c:v>
                </c:pt>
                <c:pt idx="472">
                  <c:v>92.057206904885703</c:v>
                </c:pt>
                <c:pt idx="473">
                  <c:v>91.556147471853507</c:v>
                </c:pt>
                <c:pt idx="474">
                  <c:v>90.927232765970786</c:v>
                </c:pt>
                <c:pt idx="475">
                  <c:v>90.922910271590112</c:v>
                </c:pt>
                <c:pt idx="476">
                  <c:v>90.922910271590112</c:v>
                </c:pt>
                <c:pt idx="477">
                  <c:v>90.922910271590112</c:v>
                </c:pt>
                <c:pt idx="478">
                  <c:v>90.720547698265435</c:v>
                </c:pt>
                <c:pt idx="479">
                  <c:v>89.443387180615645</c:v>
                </c:pt>
                <c:pt idx="480">
                  <c:v>89.620894714181958</c:v>
                </c:pt>
                <c:pt idx="481">
                  <c:v>90.330661662090506</c:v>
                </c:pt>
                <c:pt idx="482">
                  <c:v>90.504318063304481</c:v>
                </c:pt>
                <c:pt idx="483">
                  <c:v>90.504318063304481</c:v>
                </c:pt>
                <c:pt idx="484">
                  <c:v>90.504318063304481</c:v>
                </c:pt>
                <c:pt idx="485">
                  <c:v>90.128086574840879</c:v>
                </c:pt>
                <c:pt idx="486">
                  <c:v>89.538959136220768</c:v>
                </c:pt>
                <c:pt idx="487">
                  <c:v>89.545726413990494</c:v>
                </c:pt>
                <c:pt idx="488">
                  <c:v>89.537678706849277</c:v>
                </c:pt>
                <c:pt idx="489">
                  <c:v>90.330796952561869</c:v>
                </c:pt>
                <c:pt idx="490">
                  <c:v>90.330796952561869</c:v>
                </c:pt>
                <c:pt idx="491">
                  <c:v>90.330796952561869</c:v>
                </c:pt>
                <c:pt idx="492">
                  <c:v>90.512608094339626</c:v>
                </c:pt>
                <c:pt idx="493">
                  <c:v>90.393616262654788</c:v>
                </c:pt>
                <c:pt idx="494">
                  <c:v>91.077235242243631</c:v>
                </c:pt>
                <c:pt idx="495">
                  <c:v>90.654730794387334</c:v>
                </c:pt>
                <c:pt idx="496">
                  <c:v>90.362355299863822</c:v>
                </c:pt>
                <c:pt idx="497">
                  <c:v>90.362355299863822</c:v>
                </c:pt>
                <c:pt idx="498">
                  <c:v>90.362355299863822</c:v>
                </c:pt>
                <c:pt idx="499">
                  <c:v>91.002608786971422</c:v>
                </c:pt>
                <c:pt idx="500">
                  <c:v>90.942023326244154</c:v>
                </c:pt>
                <c:pt idx="501">
                  <c:v>91.711240027027685</c:v>
                </c:pt>
                <c:pt idx="502">
                  <c:v>92.373743538833864</c:v>
                </c:pt>
                <c:pt idx="503">
                  <c:v>92.394360918171131</c:v>
                </c:pt>
                <c:pt idx="504">
                  <c:v>92.394360918171131</c:v>
                </c:pt>
                <c:pt idx="505">
                  <c:v>92.394360918171131</c:v>
                </c:pt>
                <c:pt idx="506">
                  <c:v>92.956929302696025</c:v>
                </c:pt>
                <c:pt idx="507">
                  <c:v>92.229283896899005</c:v>
                </c:pt>
                <c:pt idx="508">
                  <c:v>91.816733749473926</c:v>
                </c:pt>
                <c:pt idx="509">
                  <c:v>92.023058534653728</c:v>
                </c:pt>
                <c:pt idx="510">
                  <c:v>92.922171172551231</c:v>
                </c:pt>
                <c:pt idx="511">
                  <c:v>92.922171172551231</c:v>
                </c:pt>
                <c:pt idx="512">
                  <c:v>92.922171172551231</c:v>
                </c:pt>
                <c:pt idx="513">
                  <c:v>92.917341668674226</c:v>
                </c:pt>
                <c:pt idx="514">
                  <c:v>93.375704034101432</c:v>
                </c:pt>
                <c:pt idx="515">
                  <c:v>93.207229906398112</c:v>
                </c:pt>
                <c:pt idx="516">
                  <c:v>93.741820595330637</c:v>
                </c:pt>
                <c:pt idx="517">
                  <c:v>94.519304062086889</c:v>
                </c:pt>
                <c:pt idx="518">
                  <c:v>94.519304062086889</c:v>
                </c:pt>
                <c:pt idx="519">
                  <c:v>94.519304062086889</c:v>
                </c:pt>
                <c:pt idx="520">
                  <c:v>94.319685565459082</c:v>
                </c:pt>
                <c:pt idx="521">
                  <c:v>94.570388117895476</c:v>
                </c:pt>
                <c:pt idx="522">
                  <c:v>93.774124148619464</c:v>
                </c:pt>
                <c:pt idx="523">
                  <c:v>94.109980197755789</c:v>
                </c:pt>
                <c:pt idx="524">
                  <c:v>94.033795718723852</c:v>
                </c:pt>
                <c:pt idx="525">
                  <c:v>94.033795718723852</c:v>
                </c:pt>
                <c:pt idx="526">
                  <c:v>94.033795718723852</c:v>
                </c:pt>
                <c:pt idx="527">
                  <c:v>94.909541069548609</c:v>
                </c:pt>
                <c:pt idx="528">
                  <c:v>95.060953964943252</c:v>
                </c:pt>
                <c:pt idx="529">
                  <c:v>95.689445621244261</c:v>
                </c:pt>
                <c:pt idx="530">
                  <c:v>95.772085178144664</c:v>
                </c:pt>
                <c:pt idx="531">
                  <c:v>96.486374860658231</c:v>
                </c:pt>
                <c:pt idx="532">
                  <c:v>96.486374860658231</c:v>
                </c:pt>
                <c:pt idx="533">
                  <c:v>96.486374860658231</c:v>
                </c:pt>
                <c:pt idx="534">
                  <c:v>96.122547535669284</c:v>
                </c:pt>
                <c:pt idx="535">
                  <c:v>96.300697267716302</c:v>
                </c:pt>
                <c:pt idx="536">
                  <c:v>95.232361660640009</c:v>
                </c:pt>
                <c:pt idx="537">
                  <c:v>95.230205423945634</c:v>
                </c:pt>
                <c:pt idx="538">
                  <c:v>94.585534664105325</c:v>
                </c:pt>
                <c:pt idx="539">
                  <c:v>94.585534664105325</c:v>
                </c:pt>
                <c:pt idx="540">
                  <c:v>94.585534664105325</c:v>
                </c:pt>
                <c:pt idx="541">
                  <c:v>94.213266561931263</c:v>
                </c:pt>
                <c:pt idx="542">
                  <c:v>95.200465424154373</c:v>
                </c:pt>
                <c:pt idx="543">
                  <c:v>95.483077782470531</c:v>
                </c:pt>
                <c:pt idx="544">
                  <c:v>95.691075893915141</c:v>
                </c:pt>
                <c:pt idx="545">
                  <c:v>96.313539205290112</c:v>
                </c:pt>
                <c:pt idx="546">
                  <c:v>96.313539205290112</c:v>
                </c:pt>
                <c:pt idx="547">
                  <c:v>96.313539205290112</c:v>
                </c:pt>
                <c:pt idx="548">
                  <c:v>96.620289202799697</c:v>
                </c:pt>
                <c:pt idx="549">
                  <c:v>96.656664420239863</c:v>
                </c:pt>
                <c:pt idx="550">
                  <c:v>96.495540056078582</c:v>
                </c:pt>
                <c:pt idx="551">
                  <c:v>95.574097100768</c:v>
                </c:pt>
                <c:pt idx="552">
                  <c:v>95.781545397582732</c:v>
                </c:pt>
                <c:pt idx="553">
                  <c:v>95.781545397582732</c:v>
                </c:pt>
                <c:pt idx="554">
                  <c:v>95.781545397582732</c:v>
                </c:pt>
                <c:pt idx="555">
                  <c:v>96.688046236743375</c:v>
                </c:pt>
                <c:pt idx="556">
                  <c:v>97.540940802296717</c:v>
                </c:pt>
                <c:pt idx="557">
                  <c:v>98.006376790423161</c:v>
                </c:pt>
                <c:pt idx="558">
                  <c:v>99.789608329076813</c:v>
                </c:pt>
                <c:pt idx="559">
                  <c:v>99.332348238834101</c:v>
                </c:pt>
                <c:pt idx="560">
                  <c:v>99.332348238834101</c:v>
                </c:pt>
                <c:pt idx="561">
                  <c:v>99.332348238834101</c:v>
                </c:pt>
                <c:pt idx="562">
                  <c:v>99.4228376837995</c:v>
                </c:pt>
                <c:pt idx="563">
                  <c:v>99.578084275782473</c:v>
                </c:pt>
                <c:pt idx="564">
                  <c:v>99.867975840543949</c:v>
                </c:pt>
                <c:pt idx="565">
                  <c:v>98.393751892613864</c:v>
                </c:pt>
                <c:pt idx="566">
                  <c:v>98.244341382270093</c:v>
                </c:pt>
                <c:pt idx="567">
                  <c:v>98.244341382270093</c:v>
                </c:pt>
                <c:pt idx="568">
                  <c:v>98.244341382270093</c:v>
                </c:pt>
                <c:pt idx="569">
                  <c:v>98.078464285802511</c:v>
                </c:pt>
                <c:pt idx="570">
                  <c:v>98.462599393871784</c:v>
                </c:pt>
                <c:pt idx="571">
                  <c:v>98.529180733937309</c:v>
                </c:pt>
                <c:pt idx="572">
                  <c:v>98.108485988450767</c:v>
                </c:pt>
                <c:pt idx="573">
                  <c:v>98.933136286861284</c:v>
                </c:pt>
                <c:pt idx="574">
                  <c:v>98.933136286861284</c:v>
                </c:pt>
                <c:pt idx="575">
                  <c:v>98.933136286861284</c:v>
                </c:pt>
                <c:pt idx="576">
                  <c:v>99.694538624546055</c:v>
                </c:pt>
                <c:pt idx="577">
                  <c:v>99.395383914621249</c:v>
                </c:pt>
                <c:pt idx="578">
                  <c:v>97.461834193875845</c:v>
                </c:pt>
                <c:pt idx="579">
                  <c:v>97.383471897183682</c:v>
                </c:pt>
                <c:pt idx="580">
                  <c:v>96.861642855105984</c:v>
                </c:pt>
                <c:pt idx="581">
                  <c:v>96.861642855105984</c:v>
                </c:pt>
                <c:pt idx="582">
                  <c:v>96.861642855105984</c:v>
                </c:pt>
                <c:pt idx="583">
                  <c:v>97.079355119959459</c:v>
                </c:pt>
                <c:pt idx="584">
                  <c:v>96.253410443174403</c:v>
                </c:pt>
                <c:pt idx="585">
                  <c:v>95.769684071519023</c:v>
                </c:pt>
                <c:pt idx="586">
                  <c:v>95.97934823763535</c:v>
                </c:pt>
                <c:pt idx="587">
                  <c:v>95.696444195734927</c:v>
                </c:pt>
                <c:pt idx="588">
                  <c:v>95.696444195734927</c:v>
                </c:pt>
                <c:pt idx="589">
                  <c:v>95.696444195734927</c:v>
                </c:pt>
                <c:pt idx="590">
                  <c:v>95.670768285589418</c:v>
                </c:pt>
                <c:pt idx="591">
                  <c:v>95.947764593182754</c:v>
                </c:pt>
                <c:pt idx="592">
                  <c:v>95.935338831044092</c:v>
                </c:pt>
                <c:pt idx="593">
                  <c:v>94.591170912482809</c:v>
                </c:pt>
                <c:pt idx="594">
                  <c:v>93.463695270312357</c:v>
                </c:pt>
                <c:pt idx="595">
                  <c:v>93.463695270312357</c:v>
                </c:pt>
                <c:pt idx="596">
                  <c:v>93.463695270312357</c:v>
                </c:pt>
                <c:pt idx="597">
                  <c:v>93.559404352114399</c:v>
                </c:pt>
                <c:pt idx="598">
                  <c:v>93.589237821257598</c:v>
                </c:pt>
                <c:pt idx="599">
                  <c:v>93.921047200971543</c:v>
                </c:pt>
                <c:pt idx="600">
                  <c:v>93.674993571355174</c:v>
                </c:pt>
                <c:pt idx="601">
                  <c:v>93.147557319161351</c:v>
                </c:pt>
                <c:pt idx="602">
                  <c:v>93.147557319161351</c:v>
                </c:pt>
                <c:pt idx="603">
                  <c:v>93.147557319161351</c:v>
                </c:pt>
                <c:pt idx="604">
                  <c:v>93.578218957611526</c:v>
                </c:pt>
                <c:pt idx="605">
                  <c:v>94.888034464420628</c:v>
                </c:pt>
                <c:pt idx="606">
                  <c:v>95.322825434863532</c:v>
                </c:pt>
                <c:pt idx="607">
                  <c:v>95.144617120503099</c:v>
                </c:pt>
                <c:pt idx="608">
                  <c:v>95.372007429985956</c:v>
                </c:pt>
                <c:pt idx="609">
                  <c:v>95.372007429985956</c:v>
                </c:pt>
                <c:pt idx="610">
                  <c:v>95.372007429985956</c:v>
                </c:pt>
                <c:pt idx="611">
                  <c:v>95.43258897513816</c:v>
                </c:pt>
                <c:pt idx="612">
                  <c:v>95.122593640735104</c:v>
                </c:pt>
                <c:pt idx="613">
                  <c:v>94.805534403615297</c:v>
                </c:pt>
                <c:pt idx="614">
                  <c:v>94.598359675780159</c:v>
                </c:pt>
                <c:pt idx="615">
                  <c:v>94.539737914212111</c:v>
                </c:pt>
                <c:pt idx="616">
                  <c:v>94.539737914212111</c:v>
                </c:pt>
                <c:pt idx="617">
                  <c:v>94.539737914212111</c:v>
                </c:pt>
                <c:pt idx="618">
                  <c:v>94.761991145522359</c:v>
                </c:pt>
                <c:pt idx="619">
                  <c:v>94.158832269489082</c:v>
                </c:pt>
                <c:pt idx="620">
                  <c:v>93.892169442955606</c:v>
                </c:pt>
                <c:pt idx="621">
                  <c:v>94.326167650266399</c:v>
                </c:pt>
                <c:pt idx="622">
                  <c:v>94.338072282282951</c:v>
                </c:pt>
                <c:pt idx="623">
                  <c:v>94.338072282282951</c:v>
                </c:pt>
                <c:pt idx="624">
                  <c:v>94.338072282282951</c:v>
                </c:pt>
                <c:pt idx="625">
                  <c:v>93.477179079476073</c:v>
                </c:pt>
                <c:pt idx="626">
                  <c:v>93.428092496866952</c:v>
                </c:pt>
                <c:pt idx="627">
                  <c:v>91.573062298316415</c:v>
                </c:pt>
                <c:pt idx="628">
                  <c:v>90.318958840060219</c:v>
                </c:pt>
                <c:pt idx="629">
                  <c:v>90.330242094941681</c:v>
                </c:pt>
                <c:pt idx="630">
                  <c:v>90.330242094941681</c:v>
                </c:pt>
                <c:pt idx="631">
                  <c:v>90.330242094941681</c:v>
                </c:pt>
                <c:pt idx="632">
                  <c:v>90.207954569302373</c:v>
                </c:pt>
                <c:pt idx="633">
                  <c:v>89.170506412472562</c:v>
                </c:pt>
                <c:pt idx="634">
                  <c:v>89.410832362879503</c:v>
                </c:pt>
                <c:pt idx="635">
                  <c:v>89.806630127544338</c:v>
                </c:pt>
                <c:pt idx="636">
                  <c:v>89.981404607048276</c:v>
                </c:pt>
                <c:pt idx="637">
                  <c:v>89.981404607048276</c:v>
                </c:pt>
                <c:pt idx="638">
                  <c:v>89.981404607048276</c:v>
                </c:pt>
                <c:pt idx="639">
                  <c:v>89.722218407581806</c:v>
                </c:pt>
                <c:pt idx="640">
                  <c:v>88.329774013238122</c:v>
                </c:pt>
                <c:pt idx="641">
                  <c:v>88.690125166274044</c:v>
                </c:pt>
                <c:pt idx="642">
                  <c:v>88.73373438268375</c:v>
                </c:pt>
                <c:pt idx="643">
                  <c:v>90.127546681113941</c:v>
                </c:pt>
                <c:pt idx="644">
                  <c:v>90.127546681113941</c:v>
                </c:pt>
                <c:pt idx="645">
                  <c:v>90.127546681113941</c:v>
                </c:pt>
                <c:pt idx="646">
                  <c:v>90.501310941812349</c:v>
                </c:pt>
                <c:pt idx="647">
                  <c:v>91.076088067180777</c:v>
                </c:pt>
                <c:pt idx="648">
                  <c:v>91.253349461579575</c:v>
                </c:pt>
                <c:pt idx="649">
                  <c:v>90.646852099060496</c:v>
                </c:pt>
                <c:pt idx="650">
                  <c:v>89.824942738154547</c:v>
                </c:pt>
                <c:pt idx="651">
                  <c:v>89.824942738154547</c:v>
                </c:pt>
                <c:pt idx="652">
                  <c:v>89.824942738154547</c:v>
                </c:pt>
                <c:pt idx="653">
                  <c:v>90.565791354404922</c:v>
                </c:pt>
                <c:pt idx="654">
                  <c:v>90.703582913286496</c:v>
                </c:pt>
                <c:pt idx="655">
                  <c:v>89.638546219056067</c:v>
                </c:pt>
                <c:pt idx="656">
                  <c:v>89.029975110773776</c:v>
                </c:pt>
                <c:pt idx="657">
                  <c:v>88.086580717233872</c:v>
                </c:pt>
                <c:pt idx="658">
                  <c:v>88.086580717233872</c:v>
                </c:pt>
                <c:pt idx="659">
                  <c:v>88.086580717233872</c:v>
                </c:pt>
                <c:pt idx="660">
                  <c:v>88.042223555831484</c:v>
                </c:pt>
                <c:pt idx="661">
                  <c:v>88.774384160001361</c:v>
                </c:pt>
                <c:pt idx="662">
                  <c:v>87.427075900176405</c:v>
                </c:pt>
                <c:pt idx="663">
                  <c:v>86.713781021422761</c:v>
                </c:pt>
                <c:pt idx="664">
                  <c:v>86.645501962861843</c:v>
                </c:pt>
                <c:pt idx="665">
                  <c:v>86.645501962861843</c:v>
                </c:pt>
                <c:pt idx="666">
                  <c:v>86.645501962861843</c:v>
                </c:pt>
                <c:pt idx="667">
                  <c:v>87.088500925308466</c:v>
                </c:pt>
                <c:pt idx="668">
                  <c:v>87.554362406234972</c:v>
                </c:pt>
                <c:pt idx="669">
                  <c:v>87.92236975686248</c:v>
                </c:pt>
                <c:pt idx="670">
                  <c:v>89.356282942510006</c:v>
                </c:pt>
                <c:pt idx="671">
                  <c:v>90.466660004275212</c:v>
                </c:pt>
                <c:pt idx="672">
                  <c:v>90.466660004275212</c:v>
                </c:pt>
                <c:pt idx="673">
                  <c:v>90.466660004275212</c:v>
                </c:pt>
                <c:pt idx="674">
                  <c:v>90.323125019104992</c:v>
                </c:pt>
                <c:pt idx="675">
                  <c:v>90.895182360267228</c:v>
                </c:pt>
                <c:pt idx="676">
                  <c:v>90.813708110064923</c:v>
                </c:pt>
                <c:pt idx="677">
                  <c:v>90.410166737056613</c:v>
                </c:pt>
                <c:pt idx="678">
                  <c:v>90.814444199024052</c:v>
                </c:pt>
                <c:pt idx="679">
                  <c:v>90.814444199024052</c:v>
                </c:pt>
                <c:pt idx="680">
                  <c:v>90.814444199024052</c:v>
                </c:pt>
                <c:pt idx="681">
                  <c:v>90.841486281246148</c:v>
                </c:pt>
                <c:pt idx="682">
                  <c:v>92.449607609786355</c:v>
                </c:pt>
                <c:pt idx="683">
                  <c:v>93.116427173094806</c:v>
                </c:pt>
                <c:pt idx="684">
                  <c:v>93.580326369141858</c:v>
                </c:pt>
                <c:pt idx="685">
                  <c:v>93.988351229180481</c:v>
                </c:pt>
                <c:pt idx="686">
                  <c:v>93.988351229180481</c:v>
                </c:pt>
                <c:pt idx="687">
                  <c:v>93.988351229180481</c:v>
                </c:pt>
                <c:pt idx="688">
                  <c:v>94.783538391142187</c:v>
                </c:pt>
                <c:pt idx="689">
                  <c:v>94.402710018971163</c:v>
                </c:pt>
                <c:pt idx="690">
                  <c:v>94.646188148554998</c:v>
                </c:pt>
                <c:pt idx="691">
                  <c:v>94.730390485917212</c:v>
                </c:pt>
                <c:pt idx="692">
                  <c:v>95.059293160362429</c:v>
                </c:pt>
                <c:pt idx="693">
                  <c:v>95.059293160362429</c:v>
                </c:pt>
                <c:pt idx="694">
                  <c:v>95.059293160362429</c:v>
                </c:pt>
                <c:pt idx="695">
                  <c:v>94.914428588257891</c:v>
                </c:pt>
                <c:pt idx="696">
                  <c:v>95.499288965550491</c:v>
                </c:pt>
                <c:pt idx="697">
                  <c:v>96.067559930097673</c:v>
                </c:pt>
                <c:pt idx="698">
                  <c:v>96.09428234070387</c:v>
                </c:pt>
                <c:pt idx="699">
                  <c:v>97.374582063960261</c:v>
                </c:pt>
                <c:pt idx="700">
                  <c:v>97.374582063960261</c:v>
                </c:pt>
                <c:pt idx="701">
                  <c:v>97.374582063960261</c:v>
                </c:pt>
                <c:pt idx="702">
                  <c:v>97.271522782481739</c:v>
                </c:pt>
                <c:pt idx="703">
                  <c:v>97.131552932429997</c:v>
                </c:pt>
                <c:pt idx="704">
                  <c:v>96.79290661100714</c:v>
                </c:pt>
                <c:pt idx="705">
                  <c:v>96.769671948086739</c:v>
                </c:pt>
                <c:pt idx="706">
                  <c:v>97.769853895842076</c:v>
                </c:pt>
                <c:pt idx="707">
                  <c:v>97.769853895842076</c:v>
                </c:pt>
                <c:pt idx="708">
                  <c:v>97.769853895842076</c:v>
                </c:pt>
                <c:pt idx="709">
                  <c:v>97.158647489655877</c:v>
                </c:pt>
                <c:pt idx="710">
                  <c:v>98.001005772480994</c:v>
                </c:pt>
                <c:pt idx="711">
                  <c:v>99.158313910310923</c:v>
                </c:pt>
                <c:pt idx="712">
                  <c:v>99.981645946392675</c:v>
                </c:pt>
                <c:pt idx="713">
                  <c:v>100.16783383257626</c:v>
                </c:pt>
                <c:pt idx="714">
                  <c:v>100.16783383257626</c:v>
                </c:pt>
                <c:pt idx="715">
                  <c:v>100.16783383257626</c:v>
                </c:pt>
                <c:pt idx="716">
                  <c:v>100.33684588358362</c:v>
                </c:pt>
                <c:pt idx="717">
                  <c:v>100.96849827840404</c:v>
                </c:pt>
                <c:pt idx="718">
                  <c:v>100.0166105688424</c:v>
                </c:pt>
                <c:pt idx="719">
                  <c:v>100.76578848913533</c:v>
                </c:pt>
                <c:pt idx="720">
                  <c:v>101.50144190723844</c:v>
                </c:pt>
                <c:pt idx="721">
                  <c:v>101.50144190723844</c:v>
                </c:pt>
                <c:pt idx="722">
                  <c:v>101.50144190723844</c:v>
                </c:pt>
                <c:pt idx="723">
                  <c:v>101.44590001709884</c:v>
                </c:pt>
                <c:pt idx="724">
                  <c:v>101.8444227828369</c:v>
                </c:pt>
                <c:pt idx="725">
                  <c:v>102.64873437770703</c:v>
                </c:pt>
                <c:pt idx="726">
                  <c:v>102.61965610553334</c:v>
                </c:pt>
                <c:pt idx="727">
                  <c:v>101.66190430909772</c:v>
                </c:pt>
                <c:pt idx="728">
                  <c:v>101.66190430909772</c:v>
                </c:pt>
                <c:pt idx="729">
                  <c:v>101.66190430909772</c:v>
                </c:pt>
                <c:pt idx="730">
                  <c:v>101.53697764228589</c:v>
                </c:pt>
                <c:pt idx="731">
                  <c:v>100.05539707777614</c:v>
                </c:pt>
                <c:pt idx="732">
                  <c:v>98.710488813197088</c:v>
                </c:pt>
                <c:pt idx="733">
                  <c:v>98.796536095503512</c:v>
                </c:pt>
                <c:pt idx="734">
                  <c:v>98.603708430997656</c:v>
                </c:pt>
                <c:pt idx="735">
                  <c:v>98.603708430997656</c:v>
                </c:pt>
                <c:pt idx="736">
                  <c:v>98.603708430997656</c:v>
                </c:pt>
                <c:pt idx="737">
                  <c:v>99.930875528967476</c:v>
                </c:pt>
                <c:pt idx="738">
                  <c:v>99.880700760284853</c:v>
                </c:pt>
                <c:pt idx="739">
                  <c:v>100.37007473782305</c:v>
                </c:pt>
                <c:pt idx="740">
                  <c:v>100.31052026635759</c:v>
                </c:pt>
                <c:pt idx="741">
                  <c:v>100.09633080220645</c:v>
                </c:pt>
                <c:pt idx="742">
                  <c:v>100.09633080220645</c:v>
                </c:pt>
                <c:pt idx="743">
                  <c:v>100.09633080220645</c:v>
                </c:pt>
                <c:pt idx="744">
                  <c:v>100.01003160653217</c:v>
                </c:pt>
                <c:pt idx="745">
                  <c:v>99.409358236647321</c:v>
                </c:pt>
                <c:pt idx="746">
                  <c:v>98.654221871228344</c:v>
                </c:pt>
                <c:pt idx="747">
                  <c:v>99.126353156178226</c:v>
                </c:pt>
                <c:pt idx="748">
                  <c:v>100.03087296271424</c:v>
                </c:pt>
                <c:pt idx="749">
                  <c:v>100.03087296271424</c:v>
                </c:pt>
                <c:pt idx="750">
                  <c:v>100.03087296271424</c:v>
                </c:pt>
                <c:pt idx="751">
                  <c:v>100.76548224244742</c:v>
                </c:pt>
                <c:pt idx="752">
                  <c:v>100.73417103913411</c:v>
                </c:pt>
                <c:pt idx="753">
                  <c:v>100.67377845917858</c:v>
                </c:pt>
                <c:pt idx="754">
                  <c:v>100.83633849591551</c:v>
                </c:pt>
                <c:pt idx="755">
                  <c:v>100.97554348969777</c:v>
                </c:pt>
                <c:pt idx="756">
                  <c:v>100.97554348969777</c:v>
                </c:pt>
                <c:pt idx="757">
                  <c:v>100.97554348969777</c:v>
                </c:pt>
                <c:pt idx="758">
                  <c:v>102.02510506928924</c:v>
                </c:pt>
                <c:pt idx="759">
                  <c:v>101.69803247950296</c:v>
                </c:pt>
                <c:pt idx="760">
                  <c:v>100.45357378697157</c:v>
                </c:pt>
                <c:pt idx="761">
                  <c:v>101.04426204449608</c:v>
                </c:pt>
                <c:pt idx="762">
                  <c:v>101.50088657893058</c:v>
                </c:pt>
                <c:pt idx="763">
                  <c:v>101.50088657893058</c:v>
                </c:pt>
                <c:pt idx="764">
                  <c:v>101.50088657893058</c:v>
                </c:pt>
                <c:pt idx="765">
                  <c:v>100.83196321861602</c:v>
                </c:pt>
                <c:pt idx="766">
                  <c:v>101.1729902018869</c:v>
                </c:pt>
                <c:pt idx="767">
                  <c:v>102.00232764740507</c:v>
                </c:pt>
                <c:pt idx="768">
                  <c:v>102.84059221535991</c:v>
                </c:pt>
                <c:pt idx="769">
                  <c:v>104.19271284032664</c:v>
                </c:pt>
                <c:pt idx="770">
                  <c:v>104.19271284032664</c:v>
                </c:pt>
                <c:pt idx="771">
                  <c:v>104.19271284032664</c:v>
                </c:pt>
                <c:pt idx="772">
                  <c:v>104.367920098165</c:v>
                </c:pt>
                <c:pt idx="773">
                  <c:v>102.72563863042625</c:v>
                </c:pt>
                <c:pt idx="774">
                  <c:v>104.42034632898584</c:v>
                </c:pt>
                <c:pt idx="775">
                  <c:v>104.48425694418096</c:v>
                </c:pt>
                <c:pt idx="776">
                  <c:v>103.94150985005903</c:v>
                </c:pt>
                <c:pt idx="777">
                  <c:v>103.94150985005903</c:v>
                </c:pt>
                <c:pt idx="778">
                  <c:v>103.94150985005903</c:v>
                </c:pt>
                <c:pt idx="779">
                  <c:v>103.90042035714131</c:v>
                </c:pt>
                <c:pt idx="780">
                  <c:v>102.90460941568367</c:v>
                </c:pt>
                <c:pt idx="781">
                  <c:v>101.63210423702884</c:v>
                </c:pt>
                <c:pt idx="782">
                  <c:v>103.01991728351381</c:v>
                </c:pt>
                <c:pt idx="783">
                  <c:v>103.21588788566891</c:v>
                </c:pt>
                <c:pt idx="784">
                  <c:v>103.21588788566891</c:v>
                </c:pt>
                <c:pt idx="785">
                  <c:v>103.21588788566891</c:v>
                </c:pt>
                <c:pt idx="786">
                  <c:v>104.11161605317156</c:v>
                </c:pt>
                <c:pt idx="787">
                  <c:v>104.5508334682489</c:v>
                </c:pt>
                <c:pt idx="788">
                  <c:v>104.35972358041225</c:v>
                </c:pt>
                <c:pt idx="789">
                  <c:v>104.73930610280932</c:v>
                </c:pt>
                <c:pt idx="790">
                  <c:v>105.33957830554364</c:v>
                </c:pt>
                <c:pt idx="791">
                  <c:v>105.33957830554364</c:v>
                </c:pt>
                <c:pt idx="792">
                  <c:v>105.33957830554364</c:v>
                </c:pt>
                <c:pt idx="793">
                  <c:v>105.30123955046821</c:v>
                </c:pt>
                <c:pt idx="794">
                  <c:v>103.49751779265269</c:v>
                </c:pt>
                <c:pt idx="795">
                  <c:v>104.63098130790765</c:v>
                </c:pt>
                <c:pt idx="796">
                  <c:v>105.50560329527559</c:v>
                </c:pt>
                <c:pt idx="797">
                  <c:v>105.37380502717946</c:v>
                </c:pt>
                <c:pt idx="798">
                  <c:v>105.37380502717946</c:v>
                </c:pt>
                <c:pt idx="799">
                  <c:v>105.37380502717946</c:v>
                </c:pt>
                <c:pt idx="800">
                  <c:v>105.03608857177946</c:v>
                </c:pt>
                <c:pt idx="801">
                  <c:v>105.7051943977168</c:v>
                </c:pt>
                <c:pt idx="802">
                  <c:v>105.82786839784957</c:v>
                </c:pt>
                <c:pt idx="803">
                  <c:v>104.77203348180426</c:v>
                </c:pt>
                <c:pt idx="804">
                  <c:v>104.14579684044747</c:v>
                </c:pt>
                <c:pt idx="805">
                  <c:v>104.14579684044747</c:v>
                </c:pt>
                <c:pt idx="806">
                  <c:v>104.14579684044747</c:v>
                </c:pt>
                <c:pt idx="807">
                  <c:v>104.34153777715763</c:v>
                </c:pt>
                <c:pt idx="808">
                  <c:v>104.30412693015276</c:v>
                </c:pt>
                <c:pt idx="809">
                  <c:v>105.51210878149556</c:v>
                </c:pt>
                <c:pt idx="810">
                  <c:v>106.09946652832585</c:v>
                </c:pt>
                <c:pt idx="811">
                  <c:v>105.51236926314289</c:v>
                </c:pt>
                <c:pt idx="812">
                  <c:v>105.51236926314289</c:v>
                </c:pt>
                <c:pt idx="813">
                  <c:v>105.51236926314289</c:v>
                </c:pt>
                <c:pt idx="814">
                  <c:v>105.7745877437076</c:v>
                </c:pt>
                <c:pt idx="815">
                  <c:v>105.73282534902731</c:v>
                </c:pt>
                <c:pt idx="816">
                  <c:v>105.67204110507036</c:v>
                </c:pt>
                <c:pt idx="817">
                  <c:v>105.62513662956346</c:v>
                </c:pt>
                <c:pt idx="818">
                  <c:v>105.64243953039265</c:v>
                </c:pt>
                <c:pt idx="819">
                  <c:v>105.64243953039265</c:v>
                </c:pt>
                <c:pt idx="820">
                  <c:v>105.64243953039265</c:v>
                </c:pt>
                <c:pt idx="821">
                  <c:v>105.51018703690059</c:v>
                </c:pt>
                <c:pt idx="822">
                  <c:v>104.47384044714359</c:v>
                </c:pt>
                <c:pt idx="823">
                  <c:v>104.45041567420905</c:v>
                </c:pt>
                <c:pt idx="824">
                  <c:v>103.77142387501617</c:v>
                </c:pt>
                <c:pt idx="825">
                  <c:v>104.0599050556829</c:v>
                </c:pt>
                <c:pt idx="826">
                  <c:v>104.0599050556829</c:v>
                </c:pt>
                <c:pt idx="827">
                  <c:v>104.0599050556829</c:v>
                </c:pt>
                <c:pt idx="828">
                  <c:v>104.43311614693962</c:v>
                </c:pt>
                <c:pt idx="829">
                  <c:v>104.4392951723722</c:v>
                </c:pt>
                <c:pt idx="830">
                  <c:v>103.7273109071386</c:v>
                </c:pt>
                <c:pt idx="831">
                  <c:v>104.20461966839996</c:v>
                </c:pt>
                <c:pt idx="832">
                  <c:v>102.68140333583551</c:v>
                </c:pt>
                <c:pt idx="833">
                  <c:v>102.68140333583551</c:v>
                </c:pt>
                <c:pt idx="834">
                  <c:v>102.68140333583551</c:v>
                </c:pt>
                <c:pt idx="835">
                  <c:v>101.02890548283885</c:v>
                </c:pt>
                <c:pt idx="836">
                  <c:v>100.65873055660346</c:v>
                </c:pt>
                <c:pt idx="837">
                  <c:v>100.18400838509318</c:v>
                </c:pt>
                <c:pt idx="838">
                  <c:v>100.15350334930446</c:v>
                </c:pt>
                <c:pt idx="839">
                  <c:v>99.537452289775487</c:v>
                </c:pt>
                <c:pt idx="840">
                  <c:v>99.537452289775487</c:v>
                </c:pt>
                <c:pt idx="841">
                  <c:v>99.537452289775487</c:v>
                </c:pt>
                <c:pt idx="842">
                  <c:v>100.78047571084159</c:v>
                </c:pt>
                <c:pt idx="843">
                  <c:v>102.08608458490025</c:v>
                </c:pt>
                <c:pt idx="844">
                  <c:v>102.1183341816359</c:v>
                </c:pt>
                <c:pt idx="845">
                  <c:v>101.5274707040209</c:v>
                </c:pt>
                <c:pt idx="846">
                  <c:v>102.24729699008502</c:v>
                </c:pt>
                <c:pt idx="847">
                  <c:v>102.24729699008502</c:v>
                </c:pt>
                <c:pt idx="848">
                  <c:v>102.24729699008502</c:v>
                </c:pt>
                <c:pt idx="849">
                  <c:v>102.2448100277721</c:v>
                </c:pt>
                <c:pt idx="850">
                  <c:v>100.62019428988651</c:v>
                </c:pt>
                <c:pt idx="851">
                  <c:v>100.48056256002144</c:v>
                </c:pt>
                <c:pt idx="852">
                  <c:v>101.41624085906949</c:v>
                </c:pt>
                <c:pt idx="853">
                  <c:v>102.39108137640618</c:v>
                </c:pt>
                <c:pt idx="854">
                  <c:v>102.39108137640618</c:v>
                </c:pt>
                <c:pt idx="855">
                  <c:v>102.39108137640618</c:v>
                </c:pt>
                <c:pt idx="856">
                  <c:v>104.00617060095327</c:v>
                </c:pt>
                <c:pt idx="857">
                  <c:v>103.71579805575568</c:v>
                </c:pt>
                <c:pt idx="858">
                  <c:v>103.62990868883948</c:v>
                </c:pt>
                <c:pt idx="859">
                  <c:v>103.97311748973648</c:v>
                </c:pt>
                <c:pt idx="860">
                  <c:v>103.9194939887868</c:v>
                </c:pt>
                <c:pt idx="861">
                  <c:v>103.9194939887868</c:v>
                </c:pt>
                <c:pt idx="862">
                  <c:v>103.9194939887868</c:v>
                </c:pt>
                <c:pt idx="863">
                  <c:v>104.2134740565298</c:v>
                </c:pt>
                <c:pt idx="864">
                  <c:v>104.81592060143458</c:v>
                </c:pt>
                <c:pt idx="865">
                  <c:v>106.24011297629816</c:v>
                </c:pt>
                <c:pt idx="866">
                  <c:v>105.9401341712838</c:v>
                </c:pt>
                <c:pt idx="867">
                  <c:v>106.02679559969633</c:v>
                </c:pt>
                <c:pt idx="868">
                  <c:v>106.02679559969633</c:v>
                </c:pt>
                <c:pt idx="869">
                  <c:v>106.02679559969633</c:v>
                </c:pt>
                <c:pt idx="870">
                  <c:v>106.75387785035757</c:v>
                </c:pt>
                <c:pt idx="871">
                  <c:v>106.42988401954663</c:v>
                </c:pt>
                <c:pt idx="872">
                  <c:v>106.50802922808396</c:v>
                </c:pt>
                <c:pt idx="873">
                  <c:v>105.55606004348128</c:v>
                </c:pt>
                <c:pt idx="874">
                  <c:v>105.83823869193793</c:v>
                </c:pt>
                <c:pt idx="875">
                  <c:v>105.83823869193793</c:v>
                </c:pt>
                <c:pt idx="876">
                  <c:v>105.83823869193793</c:v>
                </c:pt>
                <c:pt idx="877">
                  <c:v>105.95515772671993</c:v>
                </c:pt>
                <c:pt idx="878">
                  <c:v>105.61529889559513</c:v>
                </c:pt>
                <c:pt idx="879">
                  <c:v>104.91507316212243</c:v>
                </c:pt>
                <c:pt idx="880">
                  <c:v>103.63872205247806</c:v>
                </c:pt>
                <c:pt idx="881">
                  <c:v>103.53177328986776</c:v>
                </c:pt>
                <c:pt idx="882">
                  <c:v>103.53177328986776</c:v>
                </c:pt>
                <c:pt idx="883">
                  <c:v>103.53177328986776</c:v>
                </c:pt>
                <c:pt idx="884">
                  <c:v>103.634694175723</c:v>
                </c:pt>
                <c:pt idx="885">
                  <c:v>103.92763769147581</c:v>
                </c:pt>
                <c:pt idx="886">
                  <c:v>105.25015031634504</c:v>
                </c:pt>
                <c:pt idx="887">
                  <c:v>105.65349956498918</c:v>
                </c:pt>
                <c:pt idx="888">
                  <c:v>105.07891466801314</c:v>
                </c:pt>
                <c:pt idx="889">
                  <c:v>105.07891466801314</c:v>
                </c:pt>
                <c:pt idx="890">
                  <c:v>105.07891466801314</c:v>
                </c:pt>
                <c:pt idx="891">
                  <c:v>105.38775381847422</c:v>
                </c:pt>
                <c:pt idx="892">
                  <c:v>105.37351635978298</c:v>
                </c:pt>
                <c:pt idx="893">
                  <c:v>106.44650720743043</c:v>
                </c:pt>
                <c:pt idx="894">
                  <c:v>106.01211392342353</c:v>
                </c:pt>
                <c:pt idx="895">
                  <c:v>105.79168210418442</c:v>
                </c:pt>
                <c:pt idx="896">
                  <c:v>105.79168210418442</c:v>
                </c:pt>
                <c:pt idx="897">
                  <c:v>105.79168210418442</c:v>
                </c:pt>
                <c:pt idx="898">
                  <c:v>106.2914088860899</c:v>
                </c:pt>
                <c:pt idx="899">
                  <c:v>106.19263631543352</c:v>
                </c:pt>
                <c:pt idx="900">
                  <c:v>106.14502062700915</c:v>
                </c:pt>
                <c:pt idx="901">
                  <c:v>106.25675253888134</c:v>
                </c:pt>
                <c:pt idx="902">
                  <c:v>106.30903612029914</c:v>
                </c:pt>
                <c:pt idx="903">
                  <c:v>106.30903612029914</c:v>
                </c:pt>
                <c:pt idx="904">
                  <c:v>106.30903612029914</c:v>
                </c:pt>
                <c:pt idx="905">
                  <c:v>105.71585857241207</c:v>
                </c:pt>
                <c:pt idx="906">
                  <c:v>106.20055618805534</c:v>
                </c:pt>
                <c:pt idx="907">
                  <c:v>106.06622082661595</c:v>
                </c:pt>
                <c:pt idx="908">
                  <c:v>106.74918962951419</c:v>
                </c:pt>
                <c:pt idx="909">
                  <c:v>107.18229175147893</c:v>
                </c:pt>
                <c:pt idx="910">
                  <c:v>107.18229175147893</c:v>
                </c:pt>
                <c:pt idx="911">
                  <c:v>107.18229175147893</c:v>
                </c:pt>
                <c:pt idx="912">
                  <c:v>107.29748410763465</c:v>
                </c:pt>
                <c:pt idx="913">
                  <c:v>107.70825558450501</c:v>
                </c:pt>
                <c:pt idx="914">
                  <c:v>107.97270863964836</c:v>
                </c:pt>
                <c:pt idx="915">
                  <c:v>108.07256876547162</c:v>
                </c:pt>
                <c:pt idx="916">
                  <c:v>108.40974176179851</c:v>
                </c:pt>
                <c:pt idx="917">
                  <c:v>108.40974176179851</c:v>
                </c:pt>
                <c:pt idx="918">
                  <c:v>108.40974176179851</c:v>
                </c:pt>
                <c:pt idx="919">
                  <c:v>108.29889184996044</c:v>
                </c:pt>
                <c:pt idx="920">
                  <c:v>107.38398225071857</c:v>
                </c:pt>
                <c:pt idx="921">
                  <c:v>107.66243019568877</c:v>
                </c:pt>
                <c:pt idx="922">
                  <c:v>107.93286921113487</c:v>
                </c:pt>
                <c:pt idx="923">
                  <c:v>108.93466083903931</c:v>
                </c:pt>
                <c:pt idx="924">
                  <c:v>108.93466083903931</c:v>
                </c:pt>
                <c:pt idx="925">
                  <c:v>108.93466083903931</c:v>
                </c:pt>
                <c:pt idx="926">
                  <c:v>109.77995475619673</c:v>
                </c:pt>
                <c:pt idx="927">
                  <c:v>110.48662132315204</c:v>
                </c:pt>
                <c:pt idx="928">
                  <c:v>109.11799970905007</c:v>
                </c:pt>
                <c:pt idx="929">
                  <c:v>107.73084111351045</c:v>
                </c:pt>
                <c:pt idx="930">
                  <c:v>107.74175459998261</c:v>
                </c:pt>
                <c:pt idx="931">
                  <c:v>107.74175459998261</c:v>
                </c:pt>
                <c:pt idx="932">
                  <c:v>107.74175459998261</c:v>
                </c:pt>
                <c:pt idx="933">
                  <c:v>108.51566366085848</c:v>
                </c:pt>
                <c:pt idx="934">
                  <c:v>108.59495028257832</c:v>
                </c:pt>
                <c:pt idx="935">
                  <c:v>106.64863991953501</c:v>
                </c:pt>
                <c:pt idx="936">
                  <c:v>106.36552488486252</c:v>
                </c:pt>
                <c:pt idx="937">
                  <c:v>107.33624168424373</c:v>
                </c:pt>
                <c:pt idx="938">
                  <c:v>107.33624168424373</c:v>
                </c:pt>
                <c:pt idx="939">
                  <c:v>107.33624168424373</c:v>
                </c:pt>
                <c:pt idx="940">
                  <c:v>107.10763573369486</c:v>
                </c:pt>
                <c:pt idx="941">
                  <c:v>106.55120118719439</c:v>
                </c:pt>
                <c:pt idx="942">
                  <c:v>107.92785155904375</c:v>
                </c:pt>
                <c:pt idx="943">
                  <c:v>106.20850167538936</c:v>
                </c:pt>
                <c:pt idx="944">
                  <c:v>104.07549223837667</c:v>
                </c:pt>
                <c:pt idx="945">
                  <c:v>104.07549223837667</c:v>
                </c:pt>
                <c:pt idx="946">
                  <c:v>104.07549223837667</c:v>
                </c:pt>
                <c:pt idx="947">
                  <c:v>101.75983024652106</c:v>
                </c:pt>
                <c:pt idx="948">
                  <c:v>102.73465159877175</c:v>
                </c:pt>
                <c:pt idx="949">
                  <c:v>102.64752035215943</c:v>
                </c:pt>
                <c:pt idx="950">
                  <c:v>104.82038733168528</c:v>
                </c:pt>
                <c:pt idx="951">
                  <c:v>105.39926995941289</c:v>
                </c:pt>
                <c:pt idx="952">
                  <c:v>105.39926995941289</c:v>
                </c:pt>
                <c:pt idx="953">
                  <c:v>105.39926995941289</c:v>
                </c:pt>
                <c:pt idx="954">
                  <c:v>105.06996904646884</c:v>
                </c:pt>
                <c:pt idx="955">
                  <c:v>106.35733859297972</c:v>
                </c:pt>
                <c:pt idx="956">
                  <c:v>106.68137642642066</c:v>
                </c:pt>
                <c:pt idx="957">
                  <c:v>107.84650509077419</c:v>
                </c:pt>
                <c:pt idx="958">
                  <c:v>108.53089817282751</c:v>
                </c:pt>
                <c:pt idx="959">
                  <c:v>108.53089817282751</c:v>
                </c:pt>
                <c:pt idx="960">
                  <c:v>108.53089817282751</c:v>
                </c:pt>
                <c:pt idx="961">
                  <c:v>109.43891534247061</c:v>
                </c:pt>
                <c:pt idx="962">
                  <c:v>109.38821322459766</c:v>
                </c:pt>
                <c:pt idx="963">
                  <c:v>110.15590681438026</c:v>
                </c:pt>
                <c:pt idx="964">
                  <c:v>109.21963836971884</c:v>
                </c:pt>
                <c:pt idx="965">
                  <c:v>110.27915662002941</c:v>
                </c:pt>
                <c:pt idx="966">
                  <c:v>110.27915662002941</c:v>
                </c:pt>
                <c:pt idx="967">
                  <c:v>110.27915662002941</c:v>
                </c:pt>
                <c:pt idx="968">
                  <c:v>109.9605473549985</c:v>
                </c:pt>
                <c:pt idx="969">
                  <c:v>110.03624956203375</c:v>
                </c:pt>
                <c:pt idx="970">
                  <c:v>109.18908704504324</c:v>
                </c:pt>
                <c:pt idx="971">
                  <c:v>109.59685330116804</c:v>
                </c:pt>
                <c:pt idx="972">
                  <c:v>109.95130524587128</c:v>
                </c:pt>
                <c:pt idx="973">
                  <c:v>109.95130524587128</c:v>
                </c:pt>
                <c:pt idx="974">
                  <c:v>109.95130524587128</c:v>
                </c:pt>
                <c:pt idx="975">
                  <c:v>109.88623834402895</c:v>
                </c:pt>
                <c:pt idx="976">
                  <c:v>107.92200098995983</c:v>
                </c:pt>
                <c:pt idx="977">
                  <c:v>107.10328854242891</c:v>
                </c:pt>
                <c:pt idx="978">
                  <c:v>106.87071529718666</c:v>
                </c:pt>
                <c:pt idx="979">
                  <c:v>105.5754356767423</c:v>
                </c:pt>
                <c:pt idx="980">
                  <c:v>105.5754356767423</c:v>
                </c:pt>
                <c:pt idx="981">
                  <c:v>105.5754356767423</c:v>
                </c:pt>
                <c:pt idx="982">
                  <c:v>106.20042442552173</c:v>
                </c:pt>
                <c:pt idx="983">
                  <c:v>106.97819682138304</c:v>
                </c:pt>
                <c:pt idx="984">
                  <c:v>107.79201105932847</c:v>
                </c:pt>
                <c:pt idx="985">
                  <c:v>108.46611818243217</c:v>
                </c:pt>
                <c:pt idx="986">
                  <c:v>109.21094732572294</c:v>
                </c:pt>
                <c:pt idx="987">
                  <c:v>109.21094732572294</c:v>
                </c:pt>
                <c:pt idx="988">
                  <c:v>109.21094732572294</c:v>
                </c:pt>
                <c:pt idx="989">
                  <c:v>109.32013722552065</c:v>
                </c:pt>
                <c:pt idx="990">
                  <c:v>109.34657577182001</c:v>
                </c:pt>
                <c:pt idx="991">
                  <c:v>109.01930821713275</c:v>
                </c:pt>
                <c:pt idx="992">
                  <c:v>110.54970113453307</c:v>
                </c:pt>
                <c:pt idx="993">
                  <c:v>110.43923280427106</c:v>
                </c:pt>
                <c:pt idx="994">
                  <c:v>110.43923280427106</c:v>
                </c:pt>
                <c:pt idx="995">
                  <c:v>110.43923280427106</c:v>
                </c:pt>
                <c:pt idx="996">
                  <c:v>110.97940080317666</c:v>
                </c:pt>
                <c:pt idx="997">
                  <c:v>112.5187626273287</c:v>
                </c:pt>
                <c:pt idx="998">
                  <c:v>112.16540837136191</c:v>
                </c:pt>
                <c:pt idx="999">
                  <c:v>113.6395725053966</c:v>
                </c:pt>
                <c:pt idx="1000">
                  <c:v>113.71408985428721</c:v>
                </c:pt>
                <c:pt idx="1001">
                  <c:v>113.71408985428721</c:v>
                </c:pt>
                <c:pt idx="1002">
                  <c:v>113.71408985428721</c:v>
                </c:pt>
                <c:pt idx="1003">
                  <c:v>113.512855648010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D4-415A-B706-735F96BA22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45723168"/>
        <c:axId val="2045715680"/>
      </c:lineChart>
      <c:dateAx>
        <c:axId val="2045723168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6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45715680"/>
        <c:crosses val="autoZero"/>
        <c:auto val="1"/>
        <c:lblOffset val="100"/>
        <c:baseTimeUnit val="days"/>
      </c:dateAx>
      <c:valAx>
        <c:axId val="2045715680"/>
        <c:scaling>
          <c:orientation val="minMax"/>
          <c:max val="120"/>
          <c:min val="2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457231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 rot="5400000"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7641440653251671E-2"/>
          <c:y val="2.7712749275393952E-2"/>
          <c:w val="0.89575503062117234"/>
          <c:h val="0.73318861184018669"/>
        </c:manualLayout>
      </c:layout>
      <c:lineChart>
        <c:grouping val="standard"/>
        <c:varyColors val="0"/>
        <c:ser>
          <c:idx val="0"/>
          <c:order val="0"/>
          <c:tx>
            <c:strRef>
              <c:f>'Dealmaking Indicator'!$B$9</c:f>
              <c:strCache>
                <c:ptCount val="1"/>
                <c:pt idx="0">
                  <c:v>Early-Stage Index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multiLvlStrRef>
              <c:f>'Dealmaking Indicator'!$AI$7:$BI$8</c:f>
              <c:multiLvlStrCache>
                <c:ptCount val="2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*</c:v>
                  </c:pt>
                </c:lvl>
              </c:multiLvlStrCache>
            </c:multiLvlStrRef>
          </c:cat>
          <c:val>
            <c:numRef>
              <c:f>'Dealmaking Indicator'!$AI$9:$BI$9</c:f>
              <c:numCache>
                <c:formatCode>0.0</c:formatCode>
                <c:ptCount val="27"/>
                <c:pt idx="0">
                  <c:v>47.033453010000002</c:v>
                </c:pt>
                <c:pt idx="1">
                  <c:v>41.334628510000002</c:v>
                </c:pt>
                <c:pt idx="2">
                  <c:v>36.888259849999997</c:v>
                </c:pt>
                <c:pt idx="3">
                  <c:v>33.67144219</c:v>
                </c:pt>
                <c:pt idx="4">
                  <c:v>32.500252850000003</c:v>
                </c:pt>
                <c:pt idx="5">
                  <c:v>35.025065920000003</c:v>
                </c:pt>
                <c:pt idx="6">
                  <c:v>36.649738800000002</c:v>
                </c:pt>
                <c:pt idx="7">
                  <c:v>37.862726709999997</c:v>
                </c:pt>
                <c:pt idx="8">
                  <c:v>41.083954089999999</c:v>
                </c:pt>
                <c:pt idx="9">
                  <c:v>42.031510130000001</c:v>
                </c:pt>
                <c:pt idx="10">
                  <c:v>42.050292419999998</c:v>
                </c:pt>
                <c:pt idx="11">
                  <c:v>39.73119775</c:v>
                </c:pt>
                <c:pt idx="12">
                  <c:v>33.57133348</c:v>
                </c:pt>
                <c:pt idx="13">
                  <c:v>25.587014480000001</c:v>
                </c:pt>
                <c:pt idx="14">
                  <c:v>16.187308389999998</c:v>
                </c:pt>
                <c:pt idx="15">
                  <c:v>7.2901241929999996</c:v>
                </c:pt>
                <c:pt idx="16">
                  <c:v>3.680641644</c:v>
                </c:pt>
                <c:pt idx="17">
                  <c:v>5.8294812360000003</c:v>
                </c:pt>
                <c:pt idx="18">
                  <c:v>15.730304090000001</c:v>
                </c:pt>
                <c:pt idx="19">
                  <c:v>34.609730540000001</c:v>
                </c:pt>
                <c:pt idx="20">
                  <c:v>53.621047849999997</c:v>
                </c:pt>
                <c:pt idx="21">
                  <c:v>69.897681739999996</c:v>
                </c:pt>
                <c:pt idx="22">
                  <c:v>80.966458399999993</c:v>
                </c:pt>
                <c:pt idx="23">
                  <c:v>85.223739940000002</c:v>
                </c:pt>
                <c:pt idx="24">
                  <c:v>81.714515340000005</c:v>
                </c:pt>
                <c:pt idx="25">
                  <c:v>70.945842780000007</c:v>
                </c:pt>
                <c:pt idx="26">
                  <c:v>60.00771721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C8F-4430-98A9-4DE165869CB1}"/>
            </c:ext>
          </c:extLst>
        </c:ser>
        <c:ser>
          <c:idx val="1"/>
          <c:order val="1"/>
          <c:tx>
            <c:strRef>
              <c:f>'Dealmaking Indicator'!$B$10</c:f>
              <c:strCache>
                <c:ptCount val="1"/>
                <c:pt idx="0">
                  <c:v>Later-Stage Index</c:v>
                </c:pt>
              </c:strCache>
            </c:strRef>
          </c:tx>
          <c:spPr>
            <a:ln w="19050" cap="rnd">
              <a:solidFill>
                <a:srgbClr val="40C2C9"/>
              </a:solidFill>
              <a:round/>
            </a:ln>
            <a:effectLst/>
          </c:spPr>
          <c:marker>
            <c:symbol val="none"/>
          </c:marker>
          <c:cat>
            <c:multiLvlStrRef>
              <c:f>'Dealmaking Indicator'!$AI$7:$BI$8</c:f>
              <c:multiLvlStrCache>
                <c:ptCount val="2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*</c:v>
                  </c:pt>
                </c:lvl>
              </c:multiLvlStrCache>
            </c:multiLvlStrRef>
          </c:cat>
          <c:val>
            <c:numRef>
              <c:f>'Dealmaking Indicator'!$AI$10:$BI$10</c:f>
              <c:numCache>
                <c:formatCode>0.0</c:formatCode>
                <c:ptCount val="27"/>
                <c:pt idx="0">
                  <c:v>59.234827920000001</c:v>
                </c:pt>
                <c:pt idx="1">
                  <c:v>57.288164600000002</c:v>
                </c:pt>
                <c:pt idx="2">
                  <c:v>51.223769849999996</c:v>
                </c:pt>
                <c:pt idx="3">
                  <c:v>39.91392226</c:v>
                </c:pt>
                <c:pt idx="4">
                  <c:v>35.73596886</c:v>
                </c:pt>
                <c:pt idx="5">
                  <c:v>31.56308812</c:v>
                </c:pt>
                <c:pt idx="6">
                  <c:v>31.096297419999999</c:v>
                </c:pt>
                <c:pt idx="7">
                  <c:v>35.951192079999998</c:v>
                </c:pt>
                <c:pt idx="8">
                  <c:v>37.360392470000001</c:v>
                </c:pt>
                <c:pt idx="9">
                  <c:v>41.893864700000002</c:v>
                </c:pt>
                <c:pt idx="10">
                  <c:v>42.59499666</c:v>
                </c:pt>
                <c:pt idx="11">
                  <c:v>42.063506279999999</c:v>
                </c:pt>
                <c:pt idx="12">
                  <c:v>35.950661230000001</c:v>
                </c:pt>
                <c:pt idx="13">
                  <c:v>25.853826130000002</c:v>
                </c:pt>
                <c:pt idx="14">
                  <c:v>14.4331117</c:v>
                </c:pt>
                <c:pt idx="15">
                  <c:v>6.6899552199999999</c:v>
                </c:pt>
                <c:pt idx="16">
                  <c:v>4.5595305059999998</c:v>
                </c:pt>
                <c:pt idx="17">
                  <c:v>8.1432359810000001</c:v>
                </c:pt>
                <c:pt idx="18">
                  <c:v>23.306724630000001</c:v>
                </c:pt>
                <c:pt idx="19">
                  <c:v>45.587906969999999</c:v>
                </c:pt>
                <c:pt idx="20">
                  <c:v>62.915756219999999</c:v>
                </c:pt>
                <c:pt idx="21">
                  <c:v>82.576520509999995</c:v>
                </c:pt>
                <c:pt idx="22">
                  <c:v>92.015800690000006</c:v>
                </c:pt>
                <c:pt idx="23">
                  <c:v>90.501366910000002</c:v>
                </c:pt>
                <c:pt idx="24">
                  <c:v>93.397908720000004</c:v>
                </c:pt>
                <c:pt idx="25">
                  <c:v>85.664600230000005</c:v>
                </c:pt>
                <c:pt idx="26">
                  <c:v>80.57071485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C8F-4430-98A9-4DE165869CB1}"/>
            </c:ext>
          </c:extLst>
        </c:ser>
        <c:ser>
          <c:idx val="2"/>
          <c:order val="2"/>
          <c:tx>
            <c:strRef>
              <c:f>'Dealmaking Indicator'!$B$11</c:f>
              <c:strCache>
                <c:ptCount val="1"/>
                <c:pt idx="0">
                  <c:v>Venture-Growth-Stage Index</c:v>
                </c:pt>
              </c:strCache>
            </c:strRef>
          </c:tx>
          <c:spPr>
            <a:ln>
              <a:solidFill>
                <a:srgbClr val="F5C914"/>
              </a:solidFill>
            </a:ln>
          </c:spPr>
          <c:marker>
            <c:symbol val="none"/>
          </c:marker>
          <c:cat>
            <c:multiLvlStrRef>
              <c:f>'Dealmaking Indicator'!$AI$7:$BI$8</c:f>
              <c:multiLvlStrCache>
                <c:ptCount val="2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*</c:v>
                  </c:pt>
                </c:lvl>
              </c:multiLvlStrCache>
            </c:multiLvlStrRef>
          </c:cat>
          <c:val>
            <c:numRef>
              <c:f>'Dealmaking Indicator'!$AI$11:$BI$11</c:f>
              <c:numCache>
                <c:formatCode>0.0</c:formatCode>
                <c:ptCount val="27"/>
                <c:pt idx="0">
                  <c:v>54.624104670000001</c:v>
                </c:pt>
                <c:pt idx="1">
                  <c:v>52.550427509999999</c:v>
                </c:pt>
                <c:pt idx="2">
                  <c:v>49.475385449999997</c:v>
                </c:pt>
                <c:pt idx="3">
                  <c:v>42.559081679999998</c:v>
                </c:pt>
                <c:pt idx="4">
                  <c:v>31.003932580000001</c:v>
                </c:pt>
                <c:pt idx="5">
                  <c:v>27.50238834</c:v>
                </c:pt>
                <c:pt idx="6">
                  <c:v>30.632025599999999</c:v>
                </c:pt>
                <c:pt idx="7">
                  <c:v>31.1082474</c:v>
                </c:pt>
                <c:pt idx="8">
                  <c:v>39.177854670000002</c:v>
                </c:pt>
                <c:pt idx="9">
                  <c:v>40.927137780000002</c:v>
                </c:pt>
                <c:pt idx="10">
                  <c:v>35.723759379999997</c:v>
                </c:pt>
                <c:pt idx="11">
                  <c:v>33.121063280000001</c:v>
                </c:pt>
                <c:pt idx="12">
                  <c:v>22.577005</c:v>
                </c:pt>
                <c:pt idx="13">
                  <c:v>15.20209255</c:v>
                </c:pt>
                <c:pt idx="14">
                  <c:v>12.62319944</c:v>
                </c:pt>
                <c:pt idx="15">
                  <c:v>6.4569406530000002</c:v>
                </c:pt>
                <c:pt idx="16">
                  <c:v>8.9113566169999991</c:v>
                </c:pt>
                <c:pt idx="17">
                  <c:v>12.97422751</c:v>
                </c:pt>
                <c:pt idx="18">
                  <c:v>28.555295489999999</c:v>
                </c:pt>
                <c:pt idx="19">
                  <c:v>43.942388919999999</c:v>
                </c:pt>
                <c:pt idx="20">
                  <c:v>54.296130949999998</c:v>
                </c:pt>
                <c:pt idx="21">
                  <c:v>65.283521449999995</c:v>
                </c:pt>
                <c:pt idx="22">
                  <c:v>71.559729290000007</c:v>
                </c:pt>
                <c:pt idx="23">
                  <c:v>76.087060750000006</c:v>
                </c:pt>
                <c:pt idx="24">
                  <c:v>79.450774280000005</c:v>
                </c:pt>
                <c:pt idx="25">
                  <c:v>74.685390040000001</c:v>
                </c:pt>
                <c:pt idx="26">
                  <c:v>65.51899495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C8F-4430-98A9-4DE165869C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3538048"/>
        <c:axId val="152542528"/>
      </c:lineChart>
      <c:catAx>
        <c:axId val="153538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2542528"/>
        <c:crosses val="autoZero"/>
        <c:auto val="1"/>
        <c:lblAlgn val="ctr"/>
        <c:lblOffset val="100"/>
        <c:noMultiLvlLbl val="0"/>
      </c:catAx>
      <c:valAx>
        <c:axId val="152542528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Startup Friendly                                                                   Investor Friendly</a:t>
                </a:r>
              </a:p>
            </c:rich>
          </c:tx>
          <c:layout>
            <c:manualLayout>
              <c:xMode val="edge"/>
              <c:yMode val="edge"/>
              <c:x val="9.9628171478565192E-3"/>
              <c:y val="0.2940937591134441"/>
            </c:manualLayout>
          </c:layout>
          <c:overlay val="0"/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3538048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0.16020428696412947"/>
          <c:y val="0.95185185185185184"/>
          <c:w val="0.67959142607174106"/>
          <c:h val="4.8148148148148148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venir Book" panose="02000503020000020003" pitchFamily="2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7311996448205169E-2"/>
          <c:y val="3.6850921273031828E-2"/>
          <c:w val="0.80369323152787719"/>
          <c:h val="0.74707106056187422"/>
        </c:manualLayout>
      </c:layout>
      <c:lineChart>
        <c:grouping val="standard"/>
        <c:varyColors val="0"/>
        <c:ser>
          <c:idx val="1"/>
          <c:order val="1"/>
          <c:tx>
            <c:strRef>
              <c:f>'Dealmaking Indicator ex-AI'!$B$44</c:f>
              <c:strCache>
                <c:ptCount val="1"/>
                <c:pt idx="0">
                  <c:v>Late-Stage Index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58"/>
              <c:layout>
                <c:manualLayout>
                  <c:x val="-2.4582046950546357E-3"/>
                  <c:y val="-1.518151815181518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B85-4D28-B828-A273947E3C4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 sz="850"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 xmlns:c15="http://schemas.microsoft.com/office/drawing/2012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Dealmaking Indicator ex-AI'!$C$8:$BI$8</c:f>
              <c:numCache>
                <c:formatCode>General</c:formatCode>
                <c:ptCount val="59"/>
                <c:pt idx="0">
                  <c:v>2010</c:v>
                </c:pt>
                <c:pt idx="4">
                  <c:v>2011</c:v>
                </c:pt>
                <c:pt idx="8">
                  <c:v>2012</c:v>
                </c:pt>
                <c:pt idx="12">
                  <c:v>2013</c:v>
                </c:pt>
                <c:pt idx="16">
                  <c:v>2014</c:v>
                </c:pt>
                <c:pt idx="20">
                  <c:v>2015</c:v>
                </c:pt>
                <c:pt idx="24">
                  <c:v>2016</c:v>
                </c:pt>
                <c:pt idx="28">
                  <c:v>2017</c:v>
                </c:pt>
                <c:pt idx="32">
                  <c:v>2018</c:v>
                </c:pt>
                <c:pt idx="36">
                  <c:v>2019</c:v>
                </c:pt>
                <c:pt idx="40">
                  <c:v>2020</c:v>
                </c:pt>
                <c:pt idx="44">
                  <c:v>2021</c:v>
                </c:pt>
                <c:pt idx="48">
                  <c:v>2022</c:v>
                </c:pt>
                <c:pt idx="52">
                  <c:v>2023</c:v>
                </c:pt>
                <c:pt idx="56" formatCode="General&quot;*&quot;">
                  <c:v>2024</c:v>
                </c:pt>
              </c:numCache>
            </c:numRef>
          </c:cat>
          <c:val>
            <c:numRef>
              <c:f>'Dealmaking Indicator ex-AI'!$C$44:$BI$44</c:f>
              <c:numCache>
                <c:formatCode>0.0</c:formatCode>
                <c:ptCount val="59"/>
                <c:pt idx="0">
                  <c:v>91.481029292167278</c:v>
                </c:pt>
                <c:pt idx="1">
                  <c:v>83.894252202557169</c:v>
                </c:pt>
                <c:pt idx="2">
                  <c:v>86.175413754126708</c:v>
                </c:pt>
                <c:pt idx="3">
                  <c:v>79.493346102415487</c:v>
                </c:pt>
                <c:pt idx="4">
                  <c:v>74.527613650584726</c:v>
                </c:pt>
                <c:pt idx="5">
                  <c:v>75.44865008095644</c:v>
                </c:pt>
                <c:pt idx="6">
                  <c:v>66.521499282077613</c:v>
                </c:pt>
                <c:pt idx="7">
                  <c:v>66.18420092160909</c:v>
                </c:pt>
                <c:pt idx="8">
                  <c:v>69.31638127481375</c:v>
                </c:pt>
                <c:pt idx="9">
                  <c:v>70.438095553027011</c:v>
                </c:pt>
                <c:pt idx="10">
                  <c:v>71.772830880420571</c:v>
                </c:pt>
                <c:pt idx="11">
                  <c:v>73.553729755474791</c:v>
                </c:pt>
                <c:pt idx="12">
                  <c:v>71.515791008255661</c:v>
                </c:pt>
                <c:pt idx="13">
                  <c:v>69.046782173285365</c:v>
                </c:pt>
                <c:pt idx="14">
                  <c:v>68.746508716482396</c:v>
                </c:pt>
                <c:pt idx="15">
                  <c:v>68.79764474505086</c:v>
                </c:pt>
                <c:pt idx="16">
                  <c:v>66.200192218270544</c:v>
                </c:pt>
                <c:pt idx="17">
                  <c:v>62.436068738703632</c:v>
                </c:pt>
                <c:pt idx="18">
                  <c:v>56.801314195384961</c:v>
                </c:pt>
                <c:pt idx="19">
                  <c:v>46.832183584699621</c:v>
                </c:pt>
                <c:pt idx="20">
                  <c:v>41.028956341209707</c:v>
                </c:pt>
                <c:pt idx="21">
                  <c:v>38.481662107967011</c:v>
                </c:pt>
                <c:pt idx="22">
                  <c:v>38.630795052478248</c:v>
                </c:pt>
                <c:pt idx="23">
                  <c:v>42.395777879433133</c:v>
                </c:pt>
                <c:pt idx="24">
                  <c:v>43.10349121635884</c:v>
                </c:pt>
                <c:pt idx="25">
                  <c:v>47.041928583435478</c:v>
                </c:pt>
                <c:pt idx="26">
                  <c:v>54.439191243213493</c:v>
                </c:pt>
                <c:pt idx="27">
                  <c:v>60.44143041065557</c:v>
                </c:pt>
                <c:pt idx="28">
                  <c:v>67.658948364841038</c:v>
                </c:pt>
                <c:pt idx="29">
                  <c:v>66.961253529570996</c:v>
                </c:pt>
                <c:pt idx="30">
                  <c:v>66.018995569501769</c:v>
                </c:pt>
                <c:pt idx="31">
                  <c:v>62.468441057248988</c:v>
                </c:pt>
                <c:pt idx="32">
                  <c:v>59.038788297481268</c:v>
                </c:pt>
                <c:pt idx="33">
                  <c:v>57.175185763998613</c:v>
                </c:pt>
                <c:pt idx="34">
                  <c:v>51.097436622704073</c:v>
                </c:pt>
                <c:pt idx="35">
                  <c:v>39.88066540298508</c:v>
                </c:pt>
                <c:pt idx="36">
                  <c:v>35.573227055413078</c:v>
                </c:pt>
                <c:pt idx="37">
                  <c:v>31.396249120068688</c:v>
                </c:pt>
                <c:pt idx="38">
                  <c:v>30.937813136328241</c:v>
                </c:pt>
                <c:pt idx="39">
                  <c:v>35.665679936640537</c:v>
                </c:pt>
                <c:pt idx="40">
                  <c:v>36.97453277617528</c:v>
                </c:pt>
                <c:pt idx="41">
                  <c:v>41.529084193260012</c:v>
                </c:pt>
                <c:pt idx="42">
                  <c:v>42.182508647685573</c:v>
                </c:pt>
                <c:pt idx="43">
                  <c:v>41.850776571294872</c:v>
                </c:pt>
                <c:pt idx="44">
                  <c:v>35.862838145142192</c:v>
                </c:pt>
                <c:pt idx="45">
                  <c:v>25.67315864406595</c:v>
                </c:pt>
                <c:pt idx="46">
                  <c:v>14.296985279717561</c:v>
                </c:pt>
                <c:pt idx="47">
                  <c:v>6.4767829760138786</c:v>
                </c:pt>
                <c:pt idx="48">
                  <c:v>4.4804519456597571</c:v>
                </c:pt>
                <c:pt idx="49">
                  <c:v>8.4334986618514058</c:v>
                </c:pt>
                <c:pt idx="50">
                  <c:v>23.689332365467401</c:v>
                </c:pt>
                <c:pt idx="51">
                  <c:v>46.012425153449371</c:v>
                </c:pt>
                <c:pt idx="52">
                  <c:v>63.130781683847133</c:v>
                </c:pt>
                <c:pt idx="53">
                  <c:v>82.226606360798755</c:v>
                </c:pt>
                <c:pt idx="54">
                  <c:v>91.227367813477926</c:v>
                </c:pt>
                <c:pt idx="55">
                  <c:v>89.675486824269228</c:v>
                </c:pt>
                <c:pt idx="56">
                  <c:v>89.854120591071052</c:v>
                </c:pt>
                <c:pt idx="57">
                  <c:v>83.061349812709253</c:v>
                </c:pt>
                <c:pt idx="58">
                  <c:v>76.756159710668015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1-7B85-4D28-B828-A273947E3C47}"/>
            </c:ext>
          </c:extLst>
        </c:ser>
        <c:ser>
          <c:idx val="2"/>
          <c:order val="2"/>
          <c:tx>
            <c:strRef>
              <c:f>'Dealmaking Indicator ex-AI'!$B$43</c:f>
              <c:strCache>
                <c:ptCount val="1"/>
                <c:pt idx="0">
                  <c:v>Late-Stage Index (excluding AI &amp; ML)</c:v>
                </c:pt>
              </c:strCache>
            </c:strRef>
          </c:tx>
          <c:marker>
            <c:symbol val="none"/>
          </c:marker>
          <c:dLbls>
            <c:dLbl>
              <c:idx val="58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B85-4D28-B828-A273947E3C4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850"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val>
            <c:numRef>
              <c:f>'Dealmaking Indicator ex-AI'!$C$43:$BI$43</c:f>
              <c:numCache>
                <c:formatCode>0.0</c:formatCode>
                <c:ptCount val="59"/>
                <c:pt idx="0">
                  <c:v>80.690186255651554</c:v>
                </c:pt>
                <c:pt idx="1">
                  <c:v>73.888150433083098</c:v>
                </c:pt>
                <c:pt idx="2">
                  <c:v>78.317745731518357</c:v>
                </c:pt>
                <c:pt idx="3">
                  <c:v>73.656785872894261</c:v>
                </c:pt>
                <c:pt idx="4">
                  <c:v>70.79183383477438</c:v>
                </c:pt>
                <c:pt idx="5">
                  <c:v>71.558414761025617</c:v>
                </c:pt>
                <c:pt idx="6">
                  <c:v>61.866460040421131</c:v>
                </c:pt>
                <c:pt idx="7">
                  <c:v>60.895522895065362</c:v>
                </c:pt>
                <c:pt idx="8">
                  <c:v>64.524081093216168</c:v>
                </c:pt>
                <c:pt idx="9">
                  <c:v>65.865118593698639</c:v>
                </c:pt>
                <c:pt idx="10">
                  <c:v>67.951226698774491</c:v>
                </c:pt>
                <c:pt idx="11">
                  <c:v>70.690363317526206</c:v>
                </c:pt>
                <c:pt idx="12">
                  <c:v>67.095310303648063</c:v>
                </c:pt>
                <c:pt idx="13">
                  <c:v>64.699928296753527</c:v>
                </c:pt>
                <c:pt idx="14">
                  <c:v>65.050686828422243</c:v>
                </c:pt>
                <c:pt idx="15">
                  <c:v>64.957920522281341</c:v>
                </c:pt>
                <c:pt idx="16">
                  <c:v>63.437095768708879</c:v>
                </c:pt>
                <c:pt idx="17">
                  <c:v>60.647658910431552</c:v>
                </c:pt>
                <c:pt idx="18">
                  <c:v>55.448483234151688</c:v>
                </c:pt>
                <c:pt idx="19">
                  <c:v>46.443526669785442</c:v>
                </c:pt>
                <c:pt idx="20">
                  <c:v>39.71180829828176</c:v>
                </c:pt>
                <c:pt idx="21">
                  <c:v>37.106892366652957</c:v>
                </c:pt>
                <c:pt idx="22">
                  <c:v>36.741311554444657</c:v>
                </c:pt>
                <c:pt idx="23">
                  <c:v>39.514538824962322</c:v>
                </c:pt>
                <c:pt idx="24">
                  <c:v>38.878720592037219</c:v>
                </c:pt>
                <c:pt idx="25">
                  <c:v>41.565150751426273</c:v>
                </c:pt>
                <c:pt idx="26">
                  <c:v>48.203213299380828</c:v>
                </c:pt>
                <c:pt idx="27">
                  <c:v>52.757104273396862</c:v>
                </c:pt>
                <c:pt idx="28">
                  <c:v>60.77508443111612</c:v>
                </c:pt>
                <c:pt idx="29">
                  <c:v>60.505263253465998</c:v>
                </c:pt>
                <c:pt idx="30">
                  <c:v>60.257084611427032</c:v>
                </c:pt>
                <c:pt idx="31">
                  <c:v>58.385818468898961</c:v>
                </c:pt>
                <c:pt idx="32">
                  <c:v>55.096709431319177</c:v>
                </c:pt>
                <c:pt idx="33">
                  <c:v>53.441158764319511</c:v>
                </c:pt>
                <c:pt idx="34">
                  <c:v>48.394413232095872</c:v>
                </c:pt>
                <c:pt idx="35">
                  <c:v>37.155520228369618</c:v>
                </c:pt>
                <c:pt idx="36">
                  <c:v>33.119051818337567</c:v>
                </c:pt>
                <c:pt idx="37">
                  <c:v>29.591019797579069</c:v>
                </c:pt>
                <c:pt idx="38">
                  <c:v>28.680291178811341</c:v>
                </c:pt>
                <c:pt idx="39">
                  <c:v>34.587392465940113</c:v>
                </c:pt>
                <c:pt idx="40">
                  <c:v>35.657772167625637</c:v>
                </c:pt>
                <c:pt idx="41">
                  <c:v>41.370496385607957</c:v>
                </c:pt>
                <c:pt idx="42">
                  <c:v>41.794897004506829</c:v>
                </c:pt>
                <c:pt idx="43">
                  <c:v>41.872766666182542</c:v>
                </c:pt>
                <c:pt idx="44">
                  <c:v>36.525473236995531</c:v>
                </c:pt>
                <c:pt idx="45">
                  <c:v>25.87165879645605</c:v>
                </c:pt>
                <c:pt idx="46">
                  <c:v>14.94992530472503</c:v>
                </c:pt>
                <c:pt idx="47">
                  <c:v>6.3602921096532992</c:v>
                </c:pt>
                <c:pt idx="48">
                  <c:v>5.1898852128189112</c:v>
                </c:pt>
                <c:pt idx="49">
                  <c:v>8.0822177612233261</c:v>
                </c:pt>
                <c:pt idx="50">
                  <c:v>18.84872941920694</c:v>
                </c:pt>
                <c:pt idx="51">
                  <c:v>39.59808937330898</c:v>
                </c:pt>
                <c:pt idx="52">
                  <c:v>63.059442463600853</c:v>
                </c:pt>
                <c:pt idx="53">
                  <c:v>83.0552467848253</c:v>
                </c:pt>
                <c:pt idx="54">
                  <c:v>95.322695803795156</c:v>
                </c:pt>
                <c:pt idx="55">
                  <c:v>96.418660525498268</c:v>
                </c:pt>
                <c:pt idx="56">
                  <c:v>92.579880038732028</c:v>
                </c:pt>
                <c:pt idx="57">
                  <c:v>87.23594515235601</c:v>
                </c:pt>
                <c:pt idx="58">
                  <c:v>84.066302928048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B85-4D28-B828-A273947E3C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9916976"/>
        <c:axId val="99909072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Dealmaking Indicator ex-AI'!$B$11</c15:sqref>
                        </c15:formulaRef>
                      </c:ext>
                    </c:extLst>
                    <c:strCache>
                      <c:ptCount val="1"/>
                      <c:pt idx="0">
                        <c:v>Early-Stage Index</c:v>
                      </c:pt>
                    </c:strCache>
                  </c:strRef>
                </c:tx>
                <c:spPr>
                  <a:ln w="28575" cap="rnd">
                    <a:solidFill>
                      <a:schemeClr val="bg2"/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dLbl>
                    <c:idx val="58"/>
                    <c:layout>
                      <c:manualLayout>
                        <c:x val="-3.5736940816224498E-3"/>
                        <c:y val="1.1221122112211221E-2"/>
                      </c:manualLayout>
                    </c:layout>
                    <c:dLblPos val="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4-7B85-4D28-B828-A273947E3C47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1100" b="0" i="0" u="none" strike="noStrike" kern="1200" baseline="0">
                          <a:solidFill>
                            <a:schemeClr val="bg2"/>
                          </a:solidFill>
                          <a:latin typeface="Whitney Cond SSm Light" pitchFamily="50" charset="0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>
                    <c:ext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uri="{02D57815-91ED-43cb-92C2-25804820EDAC}">
                        <c15:formulaRef>
                          <c15:sqref>'Dealmaking Indicator ex-AI'!$C$8:$BI$8</c15:sqref>
                        </c15:formulaRef>
                      </c:ext>
                    </c:extLst>
                    <c:numCache>
                      <c:formatCode>General</c:formatCode>
                      <c:ptCount val="59"/>
                      <c:pt idx="0">
                        <c:v>2010</c:v>
                      </c:pt>
                      <c:pt idx="4">
                        <c:v>2011</c:v>
                      </c:pt>
                      <c:pt idx="8">
                        <c:v>2012</c:v>
                      </c:pt>
                      <c:pt idx="12">
                        <c:v>2013</c:v>
                      </c:pt>
                      <c:pt idx="16">
                        <c:v>2014</c:v>
                      </c:pt>
                      <c:pt idx="20">
                        <c:v>2015</c:v>
                      </c:pt>
                      <c:pt idx="24">
                        <c:v>2016</c:v>
                      </c:pt>
                      <c:pt idx="28">
                        <c:v>2017</c:v>
                      </c:pt>
                      <c:pt idx="32">
                        <c:v>2018</c:v>
                      </c:pt>
                      <c:pt idx="36">
                        <c:v>2019</c:v>
                      </c:pt>
                      <c:pt idx="40">
                        <c:v>2020</c:v>
                      </c:pt>
                      <c:pt idx="44">
                        <c:v>2021</c:v>
                      </c:pt>
                      <c:pt idx="48">
                        <c:v>2022</c:v>
                      </c:pt>
                      <c:pt idx="52">
                        <c:v>2023</c:v>
                      </c:pt>
                      <c:pt idx="56" formatCode="General&quot;*&quot;">
                        <c:v>2024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Dealmaking Indicator ex-AI'!$C$11:$BI$11</c15:sqref>
                        </c15:formulaRef>
                      </c:ext>
                    </c:extLst>
                    <c:numCache>
                      <c:formatCode>0.0</c:formatCode>
                      <c:ptCount val="59"/>
                      <c:pt idx="0">
                        <c:v>88.22582688699859</c:v>
                      </c:pt>
                      <c:pt idx="1">
                        <c:v>80.230550686892911</c:v>
                      </c:pt>
                      <c:pt idx="2">
                        <c:v>76.046246287034563</c:v>
                      </c:pt>
                      <c:pt idx="3">
                        <c:v>69.050771792403879</c:v>
                      </c:pt>
                      <c:pt idx="4">
                        <c:v>65.164289127125656</c:v>
                      </c:pt>
                      <c:pt idx="5">
                        <c:v>61.156708550323643</c:v>
                      </c:pt>
                      <c:pt idx="6">
                        <c:v>55.656418646063699</c:v>
                      </c:pt>
                      <c:pt idx="7">
                        <c:v>53.038202290889537</c:v>
                      </c:pt>
                      <c:pt idx="8">
                        <c:v>53.346155993723293</c:v>
                      </c:pt>
                      <c:pt idx="9">
                        <c:v>53.93425945429572</c:v>
                      </c:pt>
                      <c:pt idx="10">
                        <c:v>54.866871584244208</c:v>
                      </c:pt>
                      <c:pt idx="11">
                        <c:v>55.432319650357869</c:v>
                      </c:pt>
                      <c:pt idx="12">
                        <c:v>54.640449629532831</c:v>
                      </c:pt>
                      <c:pt idx="13">
                        <c:v>52.92635060434074</c:v>
                      </c:pt>
                      <c:pt idx="14">
                        <c:v>52.949086888890037</c:v>
                      </c:pt>
                      <c:pt idx="15">
                        <c:v>49.101307351865422</c:v>
                      </c:pt>
                      <c:pt idx="16">
                        <c:v>46.652429397266637</c:v>
                      </c:pt>
                      <c:pt idx="17">
                        <c:v>45.243055303043867</c:v>
                      </c:pt>
                      <c:pt idx="18">
                        <c:v>43.361770208200888</c:v>
                      </c:pt>
                      <c:pt idx="19">
                        <c:v>41.839503687113833</c:v>
                      </c:pt>
                      <c:pt idx="20">
                        <c:v>42.213177432547198</c:v>
                      </c:pt>
                      <c:pt idx="21">
                        <c:v>40.710852960984226</c:v>
                      </c:pt>
                      <c:pt idx="22">
                        <c:v>38.109005196162443</c:v>
                      </c:pt>
                      <c:pt idx="23">
                        <c:v>41.379207664019589</c:v>
                      </c:pt>
                      <c:pt idx="24">
                        <c:v>44.464676214441077</c:v>
                      </c:pt>
                      <c:pt idx="25">
                        <c:v>45.221714956927777</c:v>
                      </c:pt>
                      <c:pt idx="26">
                        <c:v>48.969981372090359</c:v>
                      </c:pt>
                      <c:pt idx="27">
                        <c:v>51.91709463628257</c:v>
                      </c:pt>
                      <c:pt idx="28">
                        <c:v>51.513112191459143</c:v>
                      </c:pt>
                      <c:pt idx="29">
                        <c:v>54.206091811718657</c:v>
                      </c:pt>
                      <c:pt idx="30">
                        <c:v>55.112686422116987</c:v>
                      </c:pt>
                      <c:pt idx="31">
                        <c:v>51.961378175402693</c:v>
                      </c:pt>
                      <c:pt idx="32">
                        <c:v>46.894332705283198</c:v>
                      </c:pt>
                      <c:pt idx="33">
                        <c:v>41.226077421290057</c:v>
                      </c:pt>
                      <c:pt idx="34">
                        <c:v>36.835095085540459</c:v>
                      </c:pt>
                      <c:pt idx="35">
                        <c:v>33.578014660749879</c:v>
                      </c:pt>
                      <c:pt idx="36">
                        <c:v>32.486702484381709</c:v>
                      </c:pt>
                      <c:pt idx="37">
                        <c:v>35.113393788779518</c:v>
                      </c:pt>
                      <c:pt idx="38">
                        <c:v>36.730212760385832</c:v>
                      </c:pt>
                      <c:pt idx="39">
                        <c:v>38.022250876449867</c:v>
                      </c:pt>
                      <c:pt idx="40">
                        <c:v>41.267946928518612</c:v>
                      </c:pt>
                      <c:pt idx="41">
                        <c:v>42.209944971392837</c:v>
                      </c:pt>
                      <c:pt idx="42">
                        <c:v>42.231467072708853</c:v>
                      </c:pt>
                      <c:pt idx="43">
                        <c:v>39.786312163579687</c:v>
                      </c:pt>
                      <c:pt idx="44">
                        <c:v>33.709480399108223</c:v>
                      </c:pt>
                      <c:pt idx="45">
                        <c:v>25.38008619765402</c:v>
                      </c:pt>
                      <c:pt idx="46">
                        <c:v>15.87586876227625</c:v>
                      </c:pt>
                      <c:pt idx="47">
                        <c:v>7.0886306359137023</c:v>
                      </c:pt>
                      <c:pt idx="48">
                        <c:v>3.414091993481188</c:v>
                      </c:pt>
                      <c:pt idx="49">
                        <c:v>5.9186524011915314</c:v>
                      </c:pt>
                      <c:pt idx="50">
                        <c:v>15.806468252214</c:v>
                      </c:pt>
                      <c:pt idx="51">
                        <c:v>34.52097938812939</c:v>
                      </c:pt>
                      <c:pt idx="52">
                        <c:v>53.787673833751391</c:v>
                      </c:pt>
                      <c:pt idx="53">
                        <c:v>69.946825095319099</c:v>
                      </c:pt>
                      <c:pt idx="54">
                        <c:v>81.375767391340091</c:v>
                      </c:pt>
                      <c:pt idx="55">
                        <c:v>85.519173905130188</c:v>
                      </c:pt>
                      <c:pt idx="56">
                        <c:v>82.313734211423522</c:v>
                      </c:pt>
                      <c:pt idx="57">
                        <c:v>71.520588144164577</c:v>
                      </c:pt>
                      <c:pt idx="58">
                        <c:v>60.743640116970923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5-7B85-4D28-B828-A273947E3C47}"/>
                  </c:ext>
                </c:extLst>
              </c15:ser>
            </c15:filteredLineSeries>
          </c:ext>
        </c:extLst>
      </c:lineChart>
      <c:catAx>
        <c:axId val="99916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 sz="850">
                <a:latin typeface="Arial"/>
                <a:ea typeface="Arial"/>
                <a:cs typeface="Arial"/>
              </a:defRPr>
            </a:pPr>
            <a:endParaRPr lang="en-US"/>
          </a:p>
        </c:txPr>
        <c:crossAx val="99909072"/>
        <c:crosses val="autoZero"/>
        <c:auto val="0"/>
        <c:lblAlgn val="ctr"/>
        <c:lblOffset val="100"/>
        <c:tickLblSkip val="4"/>
        <c:noMultiLvlLbl val="0"/>
      </c:catAx>
      <c:valAx>
        <c:axId val="99909072"/>
        <c:scaling>
          <c:orientation val="minMax"/>
          <c:max val="10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 sz="850">
                <a:latin typeface="Arial"/>
                <a:ea typeface="Arial"/>
                <a:cs typeface="Arial"/>
              </a:defRPr>
            </a:pPr>
            <a:endParaRPr lang="en-US"/>
          </a:p>
        </c:txPr>
        <c:crossAx val="99916976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 sz="8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solidFill>
            <a:sysClr val="windowText" lastClr="000000"/>
          </a:solidFill>
          <a:latin typeface="Whitney Cond SSm Light" pitchFamily="50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0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7311996448205169E-2"/>
          <c:y val="3.6850921273031828E-2"/>
          <c:w val="0.80369323152787719"/>
          <c:h val="0.74707106056187422"/>
        </c:manualLayout>
      </c:layout>
      <c:lineChart>
        <c:grouping val="standard"/>
        <c:varyColors val="0"/>
        <c:ser>
          <c:idx val="1"/>
          <c:order val="1"/>
          <c:tx>
            <c:strRef>
              <c:f>'Dealmaking Indicator ex-AI'!$B$11</c:f>
              <c:strCache>
                <c:ptCount val="1"/>
                <c:pt idx="0">
                  <c:v>Early-Stage Index</c:v>
                </c:pt>
              </c:strCache>
            </c:strRef>
          </c:tx>
          <c:marker>
            <c:symbol val="none"/>
          </c:marker>
          <c:dLbls>
            <c:dLbl>
              <c:idx val="58"/>
              <c:layout>
                <c:manualLayout>
                  <c:x val="-9.9063663214050603E-3"/>
                  <c:y val="1.6359523061935555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6D6-4CDA-BFFC-9750613E275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50"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Dealmaking Indicator ex-AI'!$C$8:$BI$8</c:f>
              <c:numCache>
                <c:formatCode>General</c:formatCode>
                <c:ptCount val="59"/>
                <c:pt idx="0">
                  <c:v>2010</c:v>
                </c:pt>
                <c:pt idx="4">
                  <c:v>2011</c:v>
                </c:pt>
                <c:pt idx="8">
                  <c:v>2012</c:v>
                </c:pt>
                <c:pt idx="12">
                  <c:v>2013</c:v>
                </c:pt>
                <c:pt idx="16">
                  <c:v>2014</c:v>
                </c:pt>
                <c:pt idx="20">
                  <c:v>2015</c:v>
                </c:pt>
                <c:pt idx="24">
                  <c:v>2016</c:v>
                </c:pt>
                <c:pt idx="28">
                  <c:v>2017</c:v>
                </c:pt>
                <c:pt idx="32">
                  <c:v>2018</c:v>
                </c:pt>
                <c:pt idx="36">
                  <c:v>2019</c:v>
                </c:pt>
                <c:pt idx="40">
                  <c:v>2020</c:v>
                </c:pt>
                <c:pt idx="44">
                  <c:v>2021</c:v>
                </c:pt>
                <c:pt idx="48">
                  <c:v>2022</c:v>
                </c:pt>
                <c:pt idx="52">
                  <c:v>2023</c:v>
                </c:pt>
                <c:pt idx="56" formatCode="General&quot;*&quot;">
                  <c:v>2024</c:v>
                </c:pt>
              </c:numCache>
            </c:numRef>
          </c:cat>
          <c:val>
            <c:numRef>
              <c:f>'Dealmaking Indicator ex-AI'!$C$11:$BI$11</c:f>
              <c:numCache>
                <c:formatCode>0.0</c:formatCode>
                <c:ptCount val="59"/>
                <c:pt idx="0">
                  <c:v>88.22582688699859</c:v>
                </c:pt>
                <c:pt idx="1">
                  <c:v>80.230550686892911</c:v>
                </c:pt>
                <c:pt idx="2">
                  <c:v>76.046246287034563</c:v>
                </c:pt>
                <c:pt idx="3">
                  <c:v>69.050771792403879</c:v>
                </c:pt>
                <c:pt idx="4">
                  <c:v>65.164289127125656</c:v>
                </c:pt>
                <c:pt idx="5">
                  <c:v>61.156708550323643</c:v>
                </c:pt>
                <c:pt idx="6">
                  <c:v>55.656418646063699</c:v>
                </c:pt>
                <c:pt idx="7">
                  <c:v>53.038202290889537</c:v>
                </c:pt>
                <c:pt idx="8">
                  <c:v>53.346155993723293</c:v>
                </c:pt>
                <c:pt idx="9">
                  <c:v>53.93425945429572</c:v>
                </c:pt>
                <c:pt idx="10">
                  <c:v>54.866871584244208</c:v>
                </c:pt>
                <c:pt idx="11">
                  <c:v>55.432319650357869</c:v>
                </c:pt>
                <c:pt idx="12">
                  <c:v>54.640449629532831</c:v>
                </c:pt>
                <c:pt idx="13">
                  <c:v>52.92635060434074</c:v>
                </c:pt>
                <c:pt idx="14">
                  <c:v>52.949086888890037</c:v>
                </c:pt>
                <c:pt idx="15">
                  <c:v>49.101307351865422</c:v>
                </c:pt>
                <c:pt idx="16">
                  <c:v>46.652429397266637</c:v>
                </c:pt>
                <c:pt idx="17">
                  <c:v>45.243055303043867</c:v>
                </c:pt>
                <c:pt idx="18">
                  <c:v>43.361770208200888</c:v>
                </c:pt>
                <c:pt idx="19">
                  <c:v>41.839503687113833</c:v>
                </c:pt>
                <c:pt idx="20">
                  <c:v>42.213177432547198</c:v>
                </c:pt>
                <c:pt idx="21">
                  <c:v>40.710852960984226</c:v>
                </c:pt>
                <c:pt idx="22">
                  <c:v>38.109005196162443</c:v>
                </c:pt>
                <c:pt idx="23">
                  <c:v>41.379207664019589</c:v>
                </c:pt>
                <c:pt idx="24">
                  <c:v>44.464676214441077</c:v>
                </c:pt>
                <c:pt idx="25">
                  <c:v>45.221714956927777</c:v>
                </c:pt>
                <c:pt idx="26">
                  <c:v>48.969981372090359</c:v>
                </c:pt>
                <c:pt idx="27">
                  <c:v>51.91709463628257</c:v>
                </c:pt>
                <c:pt idx="28">
                  <c:v>51.513112191459143</c:v>
                </c:pt>
                <c:pt idx="29">
                  <c:v>54.206091811718657</c:v>
                </c:pt>
                <c:pt idx="30">
                  <c:v>55.112686422116987</c:v>
                </c:pt>
                <c:pt idx="31">
                  <c:v>51.961378175402693</c:v>
                </c:pt>
                <c:pt idx="32">
                  <c:v>46.894332705283198</c:v>
                </c:pt>
                <c:pt idx="33">
                  <c:v>41.226077421290057</c:v>
                </c:pt>
                <c:pt idx="34">
                  <c:v>36.835095085540459</c:v>
                </c:pt>
                <c:pt idx="35">
                  <c:v>33.578014660749879</c:v>
                </c:pt>
                <c:pt idx="36">
                  <c:v>32.486702484381709</c:v>
                </c:pt>
                <c:pt idx="37">
                  <c:v>35.113393788779518</c:v>
                </c:pt>
                <c:pt idx="38">
                  <c:v>36.730212760385832</c:v>
                </c:pt>
                <c:pt idx="39">
                  <c:v>38.022250876449867</c:v>
                </c:pt>
                <c:pt idx="40">
                  <c:v>41.267946928518612</c:v>
                </c:pt>
                <c:pt idx="41">
                  <c:v>42.209944971392837</c:v>
                </c:pt>
                <c:pt idx="42">
                  <c:v>42.231467072708853</c:v>
                </c:pt>
                <c:pt idx="43">
                  <c:v>39.786312163579687</c:v>
                </c:pt>
                <c:pt idx="44">
                  <c:v>33.709480399108223</c:v>
                </c:pt>
                <c:pt idx="45">
                  <c:v>25.38008619765402</c:v>
                </c:pt>
                <c:pt idx="46">
                  <c:v>15.87586876227625</c:v>
                </c:pt>
                <c:pt idx="47">
                  <c:v>7.0886306359137023</c:v>
                </c:pt>
                <c:pt idx="48">
                  <c:v>3.414091993481188</c:v>
                </c:pt>
                <c:pt idx="49">
                  <c:v>5.9186524011915314</c:v>
                </c:pt>
                <c:pt idx="50">
                  <c:v>15.806468252214</c:v>
                </c:pt>
                <c:pt idx="51">
                  <c:v>34.52097938812939</c:v>
                </c:pt>
                <c:pt idx="52">
                  <c:v>53.787673833751391</c:v>
                </c:pt>
                <c:pt idx="53">
                  <c:v>69.946825095319099</c:v>
                </c:pt>
                <c:pt idx="54">
                  <c:v>81.375767391340091</c:v>
                </c:pt>
                <c:pt idx="55">
                  <c:v>85.519173905130188</c:v>
                </c:pt>
                <c:pt idx="56">
                  <c:v>82.313734211423522</c:v>
                </c:pt>
                <c:pt idx="57">
                  <c:v>71.520588144164577</c:v>
                </c:pt>
                <c:pt idx="58">
                  <c:v>60.743640116970923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1-C6D6-4CDA-BFFC-9750613E2750}"/>
            </c:ext>
          </c:extLst>
        </c:ser>
        <c:ser>
          <c:idx val="3"/>
          <c:order val="2"/>
          <c:tx>
            <c:strRef>
              <c:f>'Page 24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'Dealmaking Indicator ex-AI'!$C$8:$BI$8</c:f>
              <c:numCache>
                <c:formatCode>General</c:formatCode>
                <c:ptCount val="59"/>
                <c:pt idx="0">
                  <c:v>2010</c:v>
                </c:pt>
                <c:pt idx="4">
                  <c:v>2011</c:v>
                </c:pt>
                <c:pt idx="8">
                  <c:v>2012</c:v>
                </c:pt>
                <c:pt idx="12">
                  <c:v>2013</c:v>
                </c:pt>
                <c:pt idx="16">
                  <c:v>2014</c:v>
                </c:pt>
                <c:pt idx="20">
                  <c:v>2015</c:v>
                </c:pt>
                <c:pt idx="24">
                  <c:v>2016</c:v>
                </c:pt>
                <c:pt idx="28">
                  <c:v>2017</c:v>
                </c:pt>
                <c:pt idx="32">
                  <c:v>2018</c:v>
                </c:pt>
                <c:pt idx="36">
                  <c:v>2019</c:v>
                </c:pt>
                <c:pt idx="40">
                  <c:v>2020</c:v>
                </c:pt>
                <c:pt idx="44">
                  <c:v>2021</c:v>
                </c:pt>
                <c:pt idx="48">
                  <c:v>2022</c:v>
                </c:pt>
                <c:pt idx="52">
                  <c:v>2023</c:v>
                </c:pt>
                <c:pt idx="56" formatCode="General&quot;*&quot;">
                  <c:v>2024</c:v>
                </c:pt>
              </c:numCache>
            </c:numRef>
          </c:cat>
          <c:val>
            <c:numRef>
              <c:f>'Page 24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2-C6D6-4CDA-BFFC-9750613E2750}"/>
            </c:ext>
          </c:extLst>
        </c:ser>
        <c:ser>
          <c:idx val="4"/>
          <c:order val="3"/>
          <c:tx>
            <c:strRef>
              <c:f>'Page 24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'Dealmaking Indicator ex-AI'!$C$8:$BI$8</c:f>
              <c:numCache>
                <c:formatCode>General</c:formatCode>
                <c:ptCount val="59"/>
                <c:pt idx="0">
                  <c:v>2010</c:v>
                </c:pt>
                <c:pt idx="4">
                  <c:v>2011</c:v>
                </c:pt>
                <c:pt idx="8">
                  <c:v>2012</c:v>
                </c:pt>
                <c:pt idx="12">
                  <c:v>2013</c:v>
                </c:pt>
                <c:pt idx="16">
                  <c:v>2014</c:v>
                </c:pt>
                <c:pt idx="20">
                  <c:v>2015</c:v>
                </c:pt>
                <c:pt idx="24">
                  <c:v>2016</c:v>
                </c:pt>
                <c:pt idx="28">
                  <c:v>2017</c:v>
                </c:pt>
                <c:pt idx="32">
                  <c:v>2018</c:v>
                </c:pt>
                <c:pt idx="36">
                  <c:v>2019</c:v>
                </c:pt>
                <c:pt idx="40">
                  <c:v>2020</c:v>
                </c:pt>
                <c:pt idx="44">
                  <c:v>2021</c:v>
                </c:pt>
                <c:pt idx="48">
                  <c:v>2022</c:v>
                </c:pt>
                <c:pt idx="52">
                  <c:v>2023</c:v>
                </c:pt>
                <c:pt idx="56" formatCode="General&quot;*&quot;">
                  <c:v>2024</c:v>
                </c:pt>
              </c:numCache>
            </c:numRef>
          </c:cat>
          <c:val>
            <c:numRef>
              <c:f>'Page 24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6D6-4CDA-BFFC-9750613E2750}"/>
            </c:ext>
          </c:extLst>
        </c:ser>
        <c:ser>
          <c:idx val="2"/>
          <c:order val="4"/>
          <c:tx>
            <c:strRef>
              <c:f>'Dealmaking Indicator ex-AI'!$B$10</c:f>
              <c:strCache>
                <c:ptCount val="1"/>
                <c:pt idx="0">
                  <c:v>Early-Stage Index (excluding AI &amp; ML)</c:v>
                </c:pt>
              </c:strCache>
            </c:strRef>
          </c:tx>
          <c:marker>
            <c:symbol val="none"/>
          </c:marker>
          <c:dLbls>
            <c:dLbl>
              <c:idx val="58"/>
              <c:layout>
                <c:manualLayout>
                  <c:x val="-5.199240778330335E-3"/>
                  <c:y val="-1.881345152122632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6D6-4CDA-BFFC-9750613E275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50"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Dealmaking Indicator ex-AI'!$C$10:$BI$10</c:f>
              <c:numCache>
                <c:formatCode>0.0</c:formatCode>
                <c:ptCount val="59"/>
                <c:pt idx="0">
                  <c:v>86.69657686712489</c:v>
                </c:pt>
                <c:pt idx="1">
                  <c:v>79.258891378563021</c:v>
                </c:pt>
                <c:pt idx="2">
                  <c:v>74.874344420575326</c:v>
                </c:pt>
                <c:pt idx="3">
                  <c:v>67.235296302097865</c:v>
                </c:pt>
                <c:pt idx="4">
                  <c:v>64.962019322645958</c:v>
                </c:pt>
                <c:pt idx="5">
                  <c:v>61.896421801059851</c:v>
                </c:pt>
                <c:pt idx="6">
                  <c:v>57.458189717043453</c:v>
                </c:pt>
                <c:pt idx="7">
                  <c:v>54.743868976729061</c:v>
                </c:pt>
                <c:pt idx="8">
                  <c:v>54.477589152815497</c:v>
                </c:pt>
                <c:pt idx="9">
                  <c:v>54.871697466319972</c:v>
                </c:pt>
                <c:pt idx="10">
                  <c:v>56.879425574249318</c:v>
                </c:pt>
                <c:pt idx="11">
                  <c:v>57.867869029632807</c:v>
                </c:pt>
                <c:pt idx="12">
                  <c:v>56.60941979596506</c:v>
                </c:pt>
                <c:pt idx="13">
                  <c:v>54.923228605814899</c:v>
                </c:pt>
                <c:pt idx="14">
                  <c:v>53.636799775116977</c:v>
                </c:pt>
                <c:pt idx="15">
                  <c:v>49.825926789231609</c:v>
                </c:pt>
                <c:pt idx="16">
                  <c:v>48.673910974096387</c:v>
                </c:pt>
                <c:pt idx="17">
                  <c:v>49.235198062638041</c:v>
                </c:pt>
                <c:pt idx="18">
                  <c:v>48.165806122609403</c:v>
                </c:pt>
                <c:pt idx="19">
                  <c:v>47.064256408999732</c:v>
                </c:pt>
                <c:pt idx="20">
                  <c:v>46.167068230622462</c:v>
                </c:pt>
                <c:pt idx="21">
                  <c:v>43.173509895837483</c:v>
                </c:pt>
                <c:pt idx="22">
                  <c:v>40.356328063208643</c:v>
                </c:pt>
                <c:pt idx="23">
                  <c:v>42.658341589828296</c:v>
                </c:pt>
                <c:pt idx="24">
                  <c:v>46.602068608650377</c:v>
                </c:pt>
                <c:pt idx="25">
                  <c:v>47.882124137512477</c:v>
                </c:pt>
                <c:pt idx="26">
                  <c:v>50.332808573914093</c:v>
                </c:pt>
                <c:pt idx="27">
                  <c:v>53.899577196160138</c:v>
                </c:pt>
                <c:pt idx="28">
                  <c:v>53.1820338432466</c:v>
                </c:pt>
                <c:pt idx="29">
                  <c:v>56.270326263452368</c:v>
                </c:pt>
                <c:pt idx="30">
                  <c:v>59.272734274811462</c:v>
                </c:pt>
                <c:pt idx="31">
                  <c:v>56.087735250731953</c:v>
                </c:pt>
                <c:pt idx="32">
                  <c:v>50.344953052115557</c:v>
                </c:pt>
                <c:pt idx="33">
                  <c:v>43.854996503235569</c:v>
                </c:pt>
                <c:pt idx="34">
                  <c:v>38.579671469517073</c:v>
                </c:pt>
                <c:pt idx="35">
                  <c:v>35.166879602583208</c:v>
                </c:pt>
                <c:pt idx="36">
                  <c:v>34.525351631368409</c:v>
                </c:pt>
                <c:pt idx="37">
                  <c:v>37.681865295738667</c:v>
                </c:pt>
                <c:pt idx="38">
                  <c:v>40.057920123625678</c:v>
                </c:pt>
                <c:pt idx="39">
                  <c:v>42.437951557603952</c:v>
                </c:pt>
                <c:pt idx="40">
                  <c:v>45.414704656569548</c:v>
                </c:pt>
                <c:pt idx="41">
                  <c:v>45.283376618458533</c:v>
                </c:pt>
                <c:pt idx="42">
                  <c:v>43.176881732302597</c:v>
                </c:pt>
                <c:pt idx="43">
                  <c:v>40.512772724035777</c:v>
                </c:pt>
                <c:pt idx="44">
                  <c:v>34.478146577271048</c:v>
                </c:pt>
                <c:pt idx="45">
                  <c:v>26.670200235612519</c:v>
                </c:pt>
                <c:pt idx="46">
                  <c:v>18.922335658153511</c:v>
                </c:pt>
                <c:pt idx="47">
                  <c:v>9.7188129451736387</c:v>
                </c:pt>
                <c:pt idx="48">
                  <c:v>5.265949487970552</c:v>
                </c:pt>
                <c:pt idx="49">
                  <c:v>8.4761567870442285</c:v>
                </c:pt>
                <c:pt idx="50">
                  <c:v>16.713331821061789</c:v>
                </c:pt>
                <c:pt idx="51">
                  <c:v>34.526081666556713</c:v>
                </c:pt>
                <c:pt idx="52">
                  <c:v>54.231503057892382</c:v>
                </c:pt>
                <c:pt idx="53">
                  <c:v>72.698266220822021</c:v>
                </c:pt>
                <c:pt idx="54">
                  <c:v>87.070941769220482</c:v>
                </c:pt>
                <c:pt idx="55">
                  <c:v>92.36789702497758</c:v>
                </c:pt>
                <c:pt idx="56">
                  <c:v>91.261911368497721</c:v>
                </c:pt>
                <c:pt idx="57">
                  <c:v>83.543645752521684</c:v>
                </c:pt>
                <c:pt idx="58">
                  <c:v>76.98036992716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6D6-4CDA-BFFC-9750613E27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9916976"/>
        <c:axId val="99909072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Dealmaking Indicator ex-AI'!$B$11</c15:sqref>
                        </c15:formulaRef>
                      </c:ext>
                    </c:extLst>
                    <c:strCache>
                      <c:ptCount val="1"/>
                      <c:pt idx="0">
                        <c:v>Early-Stage Index</c:v>
                      </c:pt>
                    </c:strCache>
                  </c:strRef>
                </c:tx>
                <c:spPr>
                  <a:ln w="28575" cap="rnd">
                    <a:solidFill>
                      <a:schemeClr val="bg2"/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dLbl>
                    <c:idx val="58"/>
                    <c:layout>
                      <c:manualLayout>
                        <c:x val="-3.5736940816224498E-3"/>
                        <c:y val="1.1221122112211221E-2"/>
                      </c:manualLayout>
                    </c:layout>
                    <c:dLblPos val="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6-C6D6-4CDA-BFFC-9750613E2750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1100" b="0" i="0" u="none" strike="noStrike" kern="1200" baseline="0">
                          <a:solidFill>
                            <a:schemeClr val="bg2"/>
                          </a:solidFill>
                          <a:latin typeface="Whitney Cond SSm Light" pitchFamily="50" charset="0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>
                    <c:ext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uri="{02D57815-91ED-43cb-92C2-25804820EDAC}">
                        <c15:formulaRef>
                          <c15:sqref>'Dealmaking Indicator ex-AI'!$C$8:$BI$8</c15:sqref>
                        </c15:formulaRef>
                      </c:ext>
                    </c:extLst>
                    <c:numCache>
                      <c:formatCode>General</c:formatCode>
                      <c:ptCount val="59"/>
                      <c:pt idx="0">
                        <c:v>2010</c:v>
                      </c:pt>
                      <c:pt idx="4">
                        <c:v>2011</c:v>
                      </c:pt>
                      <c:pt idx="8">
                        <c:v>2012</c:v>
                      </c:pt>
                      <c:pt idx="12">
                        <c:v>2013</c:v>
                      </c:pt>
                      <c:pt idx="16">
                        <c:v>2014</c:v>
                      </c:pt>
                      <c:pt idx="20">
                        <c:v>2015</c:v>
                      </c:pt>
                      <c:pt idx="24">
                        <c:v>2016</c:v>
                      </c:pt>
                      <c:pt idx="28">
                        <c:v>2017</c:v>
                      </c:pt>
                      <c:pt idx="32">
                        <c:v>2018</c:v>
                      </c:pt>
                      <c:pt idx="36">
                        <c:v>2019</c:v>
                      </c:pt>
                      <c:pt idx="40">
                        <c:v>2020</c:v>
                      </c:pt>
                      <c:pt idx="44">
                        <c:v>2021</c:v>
                      </c:pt>
                      <c:pt idx="48">
                        <c:v>2022</c:v>
                      </c:pt>
                      <c:pt idx="52">
                        <c:v>2023</c:v>
                      </c:pt>
                      <c:pt idx="56" formatCode="General&quot;*&quot;">
                        <c:v>2024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Dealmaking Indicator ex-AI'!$C$11:$BI$11</c15:sqref>
                        </c15:formulaRef>
                      </c:ext>
                    </c:extLst>
                    <c:numCache>
                      <c:formatCode>0.0</c:formatCode>
                      <c:ptCount val="59"/>
                      <c:pt idx="0">
                        <c:v>88.22582688699859</c:v>
                      </c:pt>
                      <c:pt idx="1">
                        <c:v>80.230550686892911</c:v>
                      </c:pt>
                      <c:pt idx="2">
                        <c:v>76.046246287034563</c:v>
                      </c:pt>
                      <c:pt idx="3">
                        <c:v>69.050771792403879</c:v>
                      </c:pt>
                      <c:pt idx="4">
                        <c:v>65.164289127125656</c:v>
                      </c:pt>
                      <c:pt idx="5">
                        <c:v>61.156708550323643</c:v>
                      </c:pt>
                      <c:pt idx="6">
                        <c:v>55.656418646063699</c:v>
                      </c:pt>
                      <c:pt idx="7">
                        <c:v>53.038202290889537</c:v>
                      </c:pt>
                      <c:pt idx="8">
                        <c:v>53.346155993723293</c:v>
                      </c:pt>
                      <c:pt idx="9">
                        <c:v>53.93425945429572</c:v>
                      </c:pt>
                      <c:pt idx="10">
                        <c:v>54.866871584244208</c:v>
                      </c:pt>
                      <c:pt idx="11">
                        <c:v>55.432319650357869</c:v>
                      </c:pt>
                      <c:pt idx="12">
                        <c:v>54.640449629532831</c:v>
                      </c:pt>
                      <c:pt idx="13">
                        <c:v>52.92635060434074</c:v>
                      </c:pt>
                      <c:pt idx="14">
                        <c:v>52.949086888890037</c:v>
                      </c:pt>
                      <c:pt idx="15">
                        <c:v>49.101307351865422</c:v>
                      </c:pt>
                      <c:pt idx="16">
                        <c:v>46.652429397266637</c:v>
                      </c:pt>
                      <c:pt idx="17">
                        <c:v>45.243055303043867</c:v>
                      </c:pt>
                      <c:pt idx="18">
                        <c:v>43.361770208200888</c:v>
                      </c:pt>
                      <c:pt idx="19">
                        <c:v>41.839503687113833</c:v>
                      </c:pt>
                      <c:pt idx="20">
                        <c:v>42.213177432547198</c:v>
                      </c:pt>
                      <c:pt idx="21">
                        <c:v>40.710852960984226</c:v>
                      </c:pt>
                      <c:pt idx="22">
                        <c:v>38.109005196162443</c:v>
                      </c:pt>
                      <c:pt idx="23">
                        <c:v>41.379207664019589</c:v>
                      </c:pt>
                      <c:pt idx="24">
                        <c:v>44.464676214441077</c:v>
                      </c:pt>
                      <c:pt idx="25">
                        <c:v>45.221714956927777</c:v>
                      </c:pt>
                      <c:pt idx="26">
                        <c:v>48.969981372090359</c:v>
                      </c:pt>
                      <c:pt idx="27">
                        <c:v>51.91709463628257</c:v>
                      </c:pt>
                      <c:pt idx="28">
                        <c:v>51.513112191459143</c:v>
                      </c:pt>
                      <c:pt idx="29">
                        <c:v>54.206091811718657</c:v>
                      </c:pt>
                      <c:pt idx="30">
                        <c:v>55.112686422116987</c:v>
                      </c:pt>
                      <c:pt idx="31">
                        <c:v>51.961378175402693</c:v>
                      </c:pt>
                      <c:pt idx="32">
                        <c:v>46.894332705283198</c:v>
                      </c:pt>
                      <c:pt idx="33">
                        <c:v>41.226077421290057</c:v>
                      </c:pt>
                      <c:pt idx="34">
                        <c:v>36.835095085540459</c:v>
                      </c:pt>
                      <c:pt idx="35">
                        <c:v>33.578014660749879</c:v>
                      </c:pt>
                      <c:pt idx="36">
                        <c:v>32.486702484381709</c:v>
                      </c:pt>
                      <c:pt idx="37">
                        <c:v>35.113393788779518</c:v>
                      </c:pt>
                      <c:pt idx="38">
                        <c:v>36.730212760385832</c:v>
                      </c:pt>
                      <c:pt idx="39">
                        <c:v>38.022250876449867</c:v>
                      </c:pt>
                      <c:pt idx="40">
                        <c:v>41.267946928518612</c:v>
                      </c:pt>
                      <c:pt idx="41">
                        <c:v>42.209944971392837</c:v>
                      </c:pt>
                      <c:pt idx="42">
                        <c:v>42.231467072708853</c:v>
                      </c:pt>
                      <c:pt idx="43">
                        <c:v>39.786312163579687</c:v>
                      </c:pt>
                      <c:pt idx="44">
                        <c:v>33.709480399108223</c:v>
                      </c:pt>
                      <c:pt idx="45">
                        <c:v>25.38008619765402</c:v>
                      </c:pt>
                      <c:pt idx="46">
                        <c:v>15.87586876227625</c:v>
                      </c:pt>
                      <c:pt idx="47">
                        <c:v>7.0886306359137023</c:v>
                      </c:pt>
                      <c:pt idx="48">
                        <c:v>3.414091993481188</c:v>
                      </c:pt>
                      <c:pt idx="49">
                        <c:v>5.9186524011915314</c:v>
                      </c:pt>
                      <c:pt idx="50">
                        <c:v>15.806468252214</c:v>
                      </c:pt>
                      <c:pt idx="51">
                        <c:v>34.52097938812939</c:v>
                      </c:pt>
                      <c:pt idx="52">
                        <c:v>53.787673833751391</c:v>
                      </c:pt>
                      <c:pt idx="53">
                        <c:v>69.946825095319099</c:v>
                      </c:pt>
                      <c:pt idx="54">
                        <c:v>81.375767391340091</c:v>
                      </c:pt>
                      <c:pt idx="55">
                        <c:v>85.519173905130188</c:v>
                      </c:pt>
                      <c:pt idx="56">
                        <c:v>82.313734211423522</c:v>
                      </c:pt>
                      <c:pt idx="57">
                        <c:v>71.520588144164577</c:v>
                      </c:pt>
                      <c:pt idx="58">
                        <c:v>60.743640116970923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7-C6D6-4CDA-BFFC-9750613E2750}"/>
                  </c:ext>
                </c:extLst>
              </c15:ser>
            </c15:filteredLineSeries>
          </c:ext>
        </c:extLst>
      </c:lineChart>
      <c:catAx>
        <c:axId val="99916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 sz="850">
                <a:latin typeface="Arial"/>
                <a:ea typeface="Arial"/>
                <a:cs typeface="Arial"/>
              </a:defRPr>
            </a:pPr>
            <a:endParaRPr lang="en-US"/>
          </a:p>
        </c:txPr>
        <c:crossAx val="99909072"/>
        <c:crosses val="autoZero"/>
        <c:auto val="0"/>
        <c:lblAlgn val="ctr"/>
        <c:lblOffset val="100"/>
        <c:tickLblSkip val="4"/>
        <c:noMultiLvlLbl val="0"/>
      </c:catAx>
      <c:valAx>
        <c:axId val="99909072"/>
        <c:scaling>
          <c:orientation val="minMax"/>
          <c:max val="10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 sz="850">
                <a:latin typeface="Arial"/>
                <a:ea typeface="Arial"/>
                <a:cs typeface="Arial"/>
              </a:defRPr>
            </a:pPr>
            <a:endParaRPr lang="en-US"/>
          </a:p>
        </c:txPr>
        <c:crossAx val="99916976"/>
        <c:crosses val="autoZero"/>
        <c:crossBetween val="between"/>
      </c:valAx>
    </c:plotArea>
    <c:legend>
      <c:legendPos val="b"/>
      <c:legendEntry>
        <c:idx val="1"/>
        <c:delete val="1"/>
      </c:legendEntry>
      <c:legendEntry>
        <c:idx val="2"/>
        <c:delete val="1"/>
      </c:legendEntry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 sz="8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solidFill>
            <a:sysClr val="windowText" lastClr="000000"/>
          </a:solidFill>
          <a:latin typeface="Whitney Cond SSm Light" pitchFamily="50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0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3.6791979708008384E-2"/>
          <c:y val="6.1111111111111109E-2"/>
          <c:w val="0.95552645963551242"/>
          <c:h val="0.6451224846894138"/>
        </c:manualLayout>
      </c:layout>
      <c:lineChart>
        <c:grouping val="standard"/>
        <c:varyColors val="0"/>
        <c:ser>
          <c:idx val="0"/>
          <c:order val="0"/>
          <c:tx>
            <c:strRef>
              <c:f>'Capital Demand to Supply Ratio'!$B$9</c:f>
              <c:strCache>
                <c:ptCount val="1"/>
                <c:pt idx="0">
                  <c:v>Early-Stage Index</c:v>
                </c:pt>
              </c:strCache>
            </c:strRef>
          </c:tx>
          <c:spPr>
            <a:ln w="19050" cap="rnd">
              <a:solidFill>
                <a:srgbClr val="1C5080"/>
              </a:solidFill>
              <a:round/>
            </a:ln>
            <a:effectLst/>
          </c:spPr>
          <c:marker>
            <c:symbol val="none"/>
          </c:marker>
          <c:cat>
            <c:multiLvlStrRef>
              <c:f>'Capital Demand to Supply Ratio'!$AE$7:$BI$8</c:f>
              <c:multiLvlStrCache>
                <c:ptCount val="3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</c:v>
                  </c:pt>
                  <c:pt idx="28">
                    <c:v>2024*</c:v>
                  </c:pt>
                </c:lvl>
              </c:multiLvlStrCache>
            </c:multiLvlStrRef>
          </c:cat>
          <c:val>
            <c:numRef>
              <c:f>'Capital Demand to Supply Ratio'!$AE$9:$BI$9</c:f>
              <c:numCache>
                <c:formatCode>0.0\x</c:formatCode>
                <c:ptCount val="31"/>
                <c:pt idx="0">
                  <c:v>0.87659878300000005</c:v>
                </c:pt>
                <c:pt idx="1">
                  <c:v>0.82983279200000004</c:v>
                </c:pt>
                <c:pt idx="2">
                  <c:v>0.8870325</c:v>
                </c:pt>
                <c:pt idx="3">
                  <c:v>0.80638640100000003</c:v>
                </c:pt>
                <c:pt idx="4">
                  <c:v>0.66840947500000003</c:v>
                </c:pt>
                <c:pt idx="5">
                  <c:v>0.59343894399999997</c:v>
                </c:pt>
                <c:pt idx="6">
                  <c:v>0.73398727500000005</c:v>
                </c:pt>
                <c:pt idx="7">
                  <c:v>0.82289404799999999</c:v>
                </c:pt>
                <c:pt idx="8">
                  <c:v>0.66105262499999995</c:v>
                </c:pt>
                <c:pt idx="9">
                  <c:v>0.77733860799999999</c:v>
                </c:pt>
                <c:pt idx="10">
                  <c:v>0.80629839599999997</c:v>
                </c:pt>
                <c:pt idx="11">
                  <c:v>0.91937602299999999</c:v>
                </c:pt>
                <c:pt idx="12">
                  <c:v>0.85601491200000002</c:v>
                </c:pt>
                <c:pt idx="13">
                  <c:v>0.91509232900000004</c:v>
                </c:pt>
                <c:pt idx="14">
                  <c:v>0.89459444700000001</c:v>
                </c:pt>
                <c:pt idx="15">
                  <c:v>0.80652508599999995</c:v>
                </c:pt>
                <c:pt idx="16">
                  <c:v>0.61559271500000001</c:v>
                </c:pt>
                <c:pt idx="17">
                  <c:v>0.509962731</c:v>
                </c:pt>
                <c:pt idx="18">
                  <c:v>0.57944163500000001</c:v>
                </c:pt>
                <c:pt idx="19">
                  <c:v>0.58107479200000001</c:v>
                </c:pt>
                <c:pt idx="20">
                  <c:v>0.63465083899999997</c:v>
                </c:pt>
                <c:pt idx="21">
                  <c:v>0.855125421</c:v>
                </c:pt>
                <c:pt idx="22">
                  <c:v>1.244485361</c:v>
                </c:pt>
                <c:pt idx="23">
                  <c:v>1.5607659490000001</c:v>
                </c:pt>
                <c:pt idx="24">
                  <c:v>1.552675413</c:v>
                </c:pt>
                <c:pt idx="25">
                  <c:v>1.5405709299999999</c:v>
                </c:pt>
                <c:pt idx="26">
                  <c:v>1.717188374</c:v>
                </c:pt>
                <c:pt idx="27">
                  <c:v>1.821062865</c:v>
                </c:pt>
                <c:pt idx="28">
                  <c:v>1.290944439</c:v>
                </c:pt>
                <c:pt idx="29">
                  <c:v>0.84606365800000005</c:v>
                </c:pt>
                <c:pt idx="30">
                  <c:v>0.9256031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377-4D79-A2FB-23977AFED51B}"/>
            </c:ext>
          </c:extLst>
        </c:ser>
        <c:ser>
          <c:idx val="1"/>
          <c:order val="1"/>
          <c:tx>
            <c:strRef>
              <c:f>'Capital Demand to Supply Ratio'!$B$10</c:f>
              <c:strCache>
                <c:ptCount val="1"/>
                <c:pt idx="0">
                  <c:v>Later-Stage Index</c:v>
                </c:pt>
              </c:strCache>
            </c:strRef>
          </c:tx>
          <c:spPr>
            <a:ln>
              <a:solidFill>
                <a:srgbClr val="40C2C9"/>
              </a:solidFill>
            </a:ln>
          </c:spPr>
          <c:marker>
            <c:symbol val="none"/>
          </c:marker>
          <c:cat>
            <c:multiLvlStrRef>
              <c:f>'Capital Demand to Supply Ratio'!$AE$7:$BI$8</c:f>
              <c:multiLvlStrCache>
                <c:ptCount val="3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</c:v>
                  </c:pt>
                  <c:pt idx="28">
                    <c:v>2024*</c:v>
                  </c:pt>
                </c:lvl>
              </c:multiLvlStrCache>
            </c:multiLvlStrRef>
          </c:cat>
          <c:val>
            <c:numRef>
              <c:f>'Capital Demand to Supply Ratio'!$AE$10:$BI$10</c:f>
              <c:numCache>
                <c:formatCode>0.0\x</c:formatCode>
                <c:ptCount val="31"/>
                <c:pt idx="0">
                  <c:v>1.5151679360000001</c:v>
                </c:pt>
                <c:pt idx="1">
                  <c:v>1.196568616</c:v>
                </c:pt>
                <c:pt idx="2">
                  <c:v>1.302018983</c:v>
                </c:pt>
                <c:pt idx="3">
                  <c:v>1.3965080560000001</c:v>
                </c:pt>
                <c:pt idx="4">
                  <c:v>1.06925486</c:v>
                </c:pt>
                <c:pt idx="5">
                  <c:v>0.975560494</c:v>
                </c:pt>
                <c:pt idx="6">
                  <c:v>0.907588532</c:v>
                </c:pt>
                <c:pt idx="7">
                  <c:v>0.54437789199999997</c:v>
                </c:pt>
                <c:pt idx="8">
                  <c:v>0.61252306899999998</c:v>
                </c:pt>
                <c:pt idx="9">
                  <c:v>1.0635181440000001</c:v>
                </c:pt>
                <c:pt idx="10">
                  <c:v>1.1480821510000001</c:v>
                </c:pt>
                <c:pt idx="11">
                  <c:v>1.180159567</c:v>
                </c:pt>
                <c:pt idx="12">
                  <c:v>1.086807954</c:v>
                </c:pt>
                <c:pt idx="13">
                  <c:v>1.1964866409999999</c:v>
                </c:pt>
                <c:pt idx="14">
                  <c:v>1.1717217310000001</c:v>
                </c:pt>
                <c:pt idx="15">
                  <c:v>1.06397305</c:v>
                </c:pt>
                <c:pt idx="16">
                  <c:v>0.65385058799999995</c:v>
                </c:pt>
                <c:pt idx="17">
                  <c:v>0.571753913</c:v>
                </c:pt>
                <c:pt idx="18">
                  <c:v>0.56245182800000004</c:v>
                </c:pt>
                <c:pt idx="19">
                  <c:v>0.61304799099999996</c:v>
                </c:pt>
                <c:pt idx="20">
                  <c:v>0.894359817</c:v>
                </c:pt>
                <c:pt idx="21">
                  <c:v>1.1393322020000001</c:v>
                </c:pt>
                <c:pt idx="22">
                  <c:v>2.0343242830000001</c:v>
                </c:pt>
                <c:pt idx="23">
                  <c:v>2.394890905</c:v>
                </c:pt>
                <c:pt idx="24" formatCode="0.00\x">
                  <c:v>1.974290648</c:v>
                </c:pt>
                <c:pt idx="25" formatCode="0.00\x">
                  <c:v>2.8742805539999998</c:v>
                </c:pt>
                <c:pt idx="26" formatCode="0.00\x">
                  <c:v>2.6850318949999998</c:v>
                </c:pt>
                <c:pt idx="27" formatCode="0.00\x">
                  <c:v>2.3291581130000001</c:v>
                </c:pt>
                <c:pt idx="28" formatCode="0.00\x">
                  <c:v>2.2158334530000001</c:v>
                </c:pt>
                <c:pt idx="29" formatCode="0.00\x">
                  <c:v>1.6618845529999999</c:v>
                </c:pt>
                <c:pt idx="30" formatCode="0.00\x">
                  <c:v>2.22461143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377-4D79-A2FB-23977AFED51B}"/>
            </c:ext>
          </c:extLst>
        </c:ser>
        <c:ser>
          <c:idx val="2"/>
          <c:order val="2"/>
          <c:tx>
            <c:strRef>
              <c:f>'Capital Demand to Supply Ratio'!$B$11</c:f>
              <c:strCache>
                <c:ptCount val="1"/>
                <c:pt idx="0">
                  <c:v>Venture-Growth-Stage Index</c:v>
                </c:pt>
              </c:strCache>
            </c:strRef>
          </c:tx>
          <c:spPr>
            <a:ln>
              <a:solidFill>
                <a:srgbClr val="F5C914"/>
              </a:solidFill>
            </a:ln>
          </c:spPr>
          <c:marker>
            <c:symbol val="none"/>
          </c:marker>
          <c:cat>
            <c:multiLvlStrRef>
              <c:f>'Capital Demand to Supply Ratio'!$AE$7:$BI$8</c:f>
              <c:multiLvlStrCache>
                <c:ptCount val="3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</c:v>
                  </c:pt>
                  <c:pt idx="28">
                    <c:v>2024*</c:v>
                  </c:pt>
                </c:lvl>
              </c:multiLvlStrCache>
            </c:multiLvlStrRef>
          </c:cat>
          <c:val>
            <c:numRef>
              <c:f>'Capital Demand to Supply Ratio'!$AE$11:$BI$11</c:f>
              <c:numCache>
                <c:formatCode>0.0\x</c:formatCode>
                <c:ptCount val="31"/>
                <c:pt idx="0">
                  <c:v>1.229535016</c:v>
                </c:pt>
                <c:pt idx="1">
                  <c:v>0.80735778400000002</c:v>
                </c:pt>
                <c:pt idx="2">
                  <c:v>0.61646097499999997</c:v>
                </c:pt>
                <c:pt idx="3">
                  <c:v>0.93268771299999997</c:v>
                </c:pt>
                <c:pt idx="4">
                  <c:v>0.74499295899999995</c:v>
                </c:pt>
                <c:pt idx="5">
                  <c:v>0.75168460599999998</c:v>
                </c:pt>
                <c:pt idx="6">
                  <c:v>0.57558104300000001</c:v>
                </c:pt>
                <c:pt idx="7">
                  <c:v>0.56482786699999998</c:v>
                </c:pt>
                <c:pt idx="8">
                  <c:v>0.47202117199999999</c:v>
                </c:pt>
                <c:pt idx="9">
                  <c:v>0.78692911600000004</c:v>
                </c:pt>
                <c:pt idx="10">
                  <c:v>0.98805346599999999</c:v>
                </c:pt>
                <c:pt idx="11">
                  <c:v>0.89332307200000005</c:v>
                </c:pt>
                <c:pt idx="12">
                  <c:v>1.1287791549999999</c:v>
                </c:pt>
                <c:pt idx="13">
                  <c:v>0.96992122800000002</c:v>
                </c:pt>
                <c:pt idx="14">
                  <c:v>0.62312782899999997</c:v>
                </c:pt>
                <c:pt idx="15">
                  <c:v>0.69891473800000004</c:v>
                </c:pt>
                <c:pt idx="16">
                  <c:v>0.40389894199999998</c:v>
                </c:pt>
                <c:pt idx="17">
                  <c:v>0.43231686600000002</c:v>
                </c:pt>
                <c:pt idx="18">
                  <c:v>0.47616510499999998</c:v>
                </c:pt>
                <c:pt idx="19">
                  <c:v>0.52905952999999994</c:v>
                </c:pt>
                <c:pt idx="20">
                  <c:v>0.76042001999999997</c:v>
                </c:pt>
                <c:pt idx="21">
                  <c:v>0.94758607500000003</c:v>
                </c:pt>
                <c:pt idx="22">
                  <c:v>1.8183048180000001</c:v>
                </c:pt>
                <c:pt idx="23">
                  <c:v>1.796294652</c:v>
                </c:pt>
                <c:pt idx="24">
                  <c:v>1.3051517290000001</c:v>
                </c:pt>
                <c:pt idx="25">
                  <c:v>1.468526277</c:v>
                </c:pt>
                <c:pt idx="26">
                  <c:v>2.5414046730000002</c:v>
                </c:pt>
                <c:pt idx="27">
                  <c:v>1.718715394</c:v>
                </c:pt>
                <c:pt idx="28">
                  <c:v>1.8359323919999999</c:v>
                </c:pt>
                <c:pt idx="29">
                  <c:v>1.200738493</c:v>
                </c:pt>
                <c:pt idx="30">
                  <c:v>1.4792741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377-4D79-A2FB-23977AFED5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3538048"/>
        <c:axId val="152542528"/>
      </c:lineChart>
      <c:catAx>
        <c:axId val="153538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2542528"/>
        <c:crosses val="autoZero"/>
        <c:auto val="1"/>
        <c:lblAlgn val="ctr"/>
        <c:lblOffset val="100"/>
        <c:noMultiLvlLbl val="0"/>
      </c:catAx>
      <c:valAx>
        <c:axId val="152542528"/>
        <c:scaling>
          <c:orientation val="minMax"/>
        </c:scaling>
        <c:delete val="0"/>
        <c:axPos val="l"/>
        <c:numFmt formatCode="0.0\x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3538048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0.36793302622886426"/>
          <c:y val="0.94945581802274714"/>
          <c:w val="0.47667780837144391"/>
          <c:h val="5.0544311534692174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320" b="0" i="0" u="none" strike="noStrike" kern="1200" spc="0" baseline="0">
                <a:solidFill>
                  <a:sysClr val="windowText" lastClr="000000"/>
                </a:solidFill>
                <a:latin typeface="Whitney Cond SSm Light" pitchFamily="50" charset="0"/>
                <a:ea typeface="+mn-ea"/>
                <a:cs typeface="+mn-cs"/>
              </a:defRPr>
            </a:pPr>
            <a:r>
              <a:rPr lang="en-US" sz="1320" b="0" i="0" u="none" strike="noStrike" baseline="0">
                <a:effectLst/>
              </a:rPr>
              <a:t>12-month distribution yield as percentage of NAV</a:t>
            </a:r>
            <a:r>
              <a:rPr lang="en-US" sz="1320" b="0" i="0" u="none" strike="noStrike" baseline="0"/>
              <a:t> 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320" b="0" i="0" u="none" strike="noStrike" kern="1200" spc="0" baseline="0">
              <a:solidFill>
                <a:sysClr val="windowText" lastClr="000000"/>
              </a:solidFill>
              <a:latin typeface="Whitney Cond SSm Light" pitchFamily="50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4170785798672562E-2"/>
          <c:y val="4.142117479021603E-2"/>
          <c:w val="0.86147999248493812"/>
          <c:h val="0.78264923648425455"/>
        </c:manualLayout>
      </c:layout>
      <c:lineChart>
        <c:grouping val="standard"/>
        <c:varyColors val="0"/>
        <c:ser>
          <c:idx val="0"/>
          <c:order val="0"/>
          <c:tx>
            <c:strRef>
              <c:f>'US VC distributions'!$E$6</c:f>
              <c:strCache>
                <c:ptCount val="1"/>
                <c:pt idx="0">
                  <c:v>Yield</c:v>
                </c:pt>
              </c:strCache>
            </c:strRef>
          </c:tx>
          <c:spPr>
            <a:ln w="2222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76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516-4297-A256-B97FA6B3BB83}"/>
                </c:ext>
              </c:extLst>
            </c:dLbl>
            <c:dLbl>
              <c:idx val="99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516-4297-A256-B97FA6B3BB8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ysClr val="windowText" lastClr="000000"/>
                    </a:solidFill>
                    <a:latin typeface="Whitney Cond SSm Light" pitchFamily="50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US VC distributions'!$B$7:$B$83</c:f>
              <c:numCache>
                <c:formatCode>m/d/yyyy</c:formatCode>
                <c:ptCount val="77"/>
                <c:pt idx="0">
                  <c:v>38442</c:v>
                </c:pt>
                <c:pt idx="1">
                  <c:v>38533</c:v>
                </c:pt>
                <c:pt idx="2">
                  <c:v>38625</c:v>
                </c:pt>
                <c:pt idx="3">
                  <c:v>38717</c:v>
                </c:pt>
                <c:pt idx="4">
                  <c:v>38807</c:v>
                </c:pt>
                <c:pt idx="5">
                  <c:v>38898</c:v>
                </c:pt>
                <c:pt idx="6">
                  <c:v>38990</c:v>
                </c:pt>
                <c:pt idx="7">
                  <c:v>39082</c:v>
                </c:pt>
                <c:pt idx="8">
                  <c:v>39172</c:v>
                </c:pt>
                <c:pt idx="9">
                  <c:v>39263</c:v>
                </c:pt>
                <c:pt idx="10">
                  <c:v>39355</c:v>
                </c:pt>
                <c:pt idx="11">
                  <c:v>39447</c:v>
                </c:pt>
                <c:pt idx="12">
                  <c:v>39538</c:v>
                </c:pt>
                <c:pt idx="13">
                  <c:v>39629</c:v>
                </c:pt>
                <c:pt idx="14">
                  <c:v>39721</c:v>
                </c:pt>
                <c:pt idx="15">
                  <c:v>39813</c:v>
                </c:pt>
                <c:pt idx="16">
                  <c:v>39903</c:v>
                </c:pt>
                <c:pt idx="17">
                  <c:v>39994</c:v>
                </c:pt>
                <c:pt idx="18">
                  <c:v>40086</c:v>
                </c:pt>
                <c:pt idx="19">
                  <c:v>40178</c:v>
                </c:pt>
                <c:pt idx="20">
                  <c:v>40268</c:v>
                </c:pt>
                <c:pt idx="21">
                  <c:v>40359</c:v>
                </c:pt>
                <c:pt idx="22">
                  <c:v>40451</c:v>
                </c:pt>
                <c:pt idx="23">
                  <c:v>40543</c:v>
                </c:pt>
                <c:pt idx="24">
                  <c:v>40633</c:v>
                </c:pt>
                <c:pt idx="25">
                  <c:v>40724</c:v>
                </c:pt>
                <c:pt idx="26">
                  <c:v>40816</c:v>
                </c:pt>
                <c:pt idx="27">
                  <c:v>40908</c:v>
                </c:pt>
                <c:pt idx="28">
                  <c:v>40999</c:v>
                </c:pt>
                <c:pt idx="29">
                  <c:v>41090</c:v>
                </c:pt>
                <c:pt idx="30">
                  <c:v>41182</c:v>
                </c:pt>
                <c:pt idx="31">
                  <c:v>41274</c:v>
                </c:pt>
                <c:pt idx="32">
                  <c:v>41364</c:v>
                </c:pt>
                <c:pt idx="33">
                  <c:v>41455</c:v>
                </c:pt>
                <c:pt idx="34">
                  <c:v>41547</c:v>
                </c:pt>
                <c:pt idx="35">
                  <c:v>41639</c:v>
                </c:pt>
                <c:pt idx="36">
                  <c:v>41729</c:v>
                </c:pt>
                <c:pt idx="37">
                  <c:v>41820</c:v>
                </c:pt>
                <c:pt idx="38">
                  <c:v>41912</c:v>
                </c:pt>
                <c:pt idx="39">
                  <c:v>42004</c:v>
                </c:pt>
                <c:pt idx="40">
                  <c:v>42094</c:v>
                </c:pt>
                <c:pt idx="41">
                  <c:v>42185</c:v>
                </c:pt>
                <c:pt idx="42">
                  <c:v>42277</c:v>
                </c:pt>
                <c:pt idx="43">
                  <c:v>42369</c:v>
                </c:pt>
                <c:pt idx="44">
                  <c:v>42460</c:v>
                </c:pt>
                <c:pt idx="45">
                  <c:v>42551</c:v>
                </c:pt>
                <c:pt idx="46">
                  <c:v>42643</c:v>
                </c:pt>
                <c:pt idx="47">
                  <c:v>42735</c:v>
                </c:pt>
                <c:pt idx="48">
                  <c:v>42825</c:v>
                </c:pt>
                <c:pt idx="49">
                  <c:v>42916</c:v>
                </c:pt>
                <c:pt idx="50">
                  <c:v>43008</c:v>
                </c:pt>
                <c:pt idx="51">
                  <c:v>43100</c:v>
                </c:pt>
                <c:pt idx="52">
                  <c:v>43190</c:v>
                </c:pt>
                <c:pt idx="53">
                  <c:v>43281</c:v>
                </c:pt>
                <c:pt idx="54">
                  <c:v>43373</c:v>
                </c:pt>
                <c:pt idx="55">
                  <c:v>43465</c:v>
                </c:pt>
                <c:pt idx="56">
                  <c:v>43555</c:v>
                </c:pt>
                <c:pt idx="57">
                  <c:v>43646</c:v>
                </c:pt>
                <c:pt idx="58">
                  <c:v>43738</c:v>
                </c:pt>
                <c:pt idx="59">
                  <c:v>43830</c:v>
                </c:pt>
                <c:pt idx="60">
                  <c:v>43921</c:v>
                </c:pt>
                <c:pt idx="61">
                  <c:v>44012</c:v>
                </c:pt>
                <c:pt idx="62">
                  <c:v>44104</c:v>
                </c:pt>
                <c:pt idx="63">
                  <c:v>44196</c:v>
                </c:pt>
                <c:pt idx="64">
                  <c:v>44286</c:v>
                </c:pt>
                <c:pt idx="65">
                  <c:v>44377</c:v>
                </c:pt>
                <c:pt idx="66">
                  <c:v>44469</c:v>
                </c:pt>
                <c:pt idx="67">
                  <c:v>44561</c:v>
                </c:pt>
                <c:pt idx="68">
                  <c:v>44651</c:v>
                </c:pt>
                <c:pt idx="69">
                  <c:v>44742</c:v>
                </c:pt>
                <c:pt idx="70">
                  <c:v>44834</c:v>
                </c:pt>
                <c:pt idx="71">
                  <c:v>44926</c:v>
                </c:pt>
                <c:pt idx="72">
                  <c:v>45016</c:v>
                </c:pt>
                <c:pt idx="73">
                  <c:v>45107</c:v>
                </c:pt>
                <c:pt idx="74">
                  <c:v>45199</c:v>
                </c:pt>
                <c:pt idx="75">
                  <c:v>45291</c:v>
                </c:pt>
                <c:pt idx="76">
                  <c:v>45382</c:v>
                </c:pt>
              </c:numCache>
            </c:numRef>
          </c:cat>
          <c:val>
            <c:numRef>
              <c:f>'US VC distributions'!$E$7:$E$83</c:f>
              <c:numCache>
                <c:formatCode>0.0%</c:formatCode>
                <c:ptCount val="77"/>
                <c:pt idx="0">
                  <c:v>0.31399655555875555</c:v>
                </c:pt>
                <c:pt idx="1">
                  <c:v>0.27770099004849963</c:v>
                </c:pt>
                <c:pt idx="2">
                  <c:v>0.224930113790553</c:v>
                </c:pt>
                <c:pt idx="3">
                  <c:v>0.26318935771840324</c:v>
                </c:pt>
                <c:pt idx="4">
                  <c:v>0.25133942504980622</c:v>
                </c:pt>
                <c:pt idx="5">
                  <c:v>0.22743380257776366</c:v>
                </c:pt>
                <c:pt idx="6">
                  <c:v>0.20290569721028187</c:v>
                </c:pt>
                <c:pt idx="7">
                  <c:v>0.20755163277838937</c:v>
                </c:pt>
                <c:pt idx="8">
                  <c:v>0.22563947694384359</c:v>
                </c:pt>
                <c:pt idx="9">
                  <c:v>0.22852481400354663</c:v>
                </c:pt>
                <c:pt idx="10">
                  <c:v>0.23565822842603415</c:v>
                </c:pt>
                <c:pt idx="11">
                  <c:v>0.24913902855150827</c:v>
                </c:pt>
                <c:pt idx="12">
                  <c:v>0.22383482779325106</c:v>
                </c:pt>
                <c:pt idx="13">
                  <c:v>0.17625382348857219</c:v>
                </c:pt>
                <c:pt idx="14">
                  <c:v>0.14017930841344456</c:v>
                </c:pt>
                <c:pt idx="15">
                  <c:v>8.0286963472222195E-2</c:v>
                </c:pt>
                <c:pt idx="16">
                  <c:v>5.6786825623736679E-2</c:v>
                </c:pt>
                <c:pt idx="17">
                  <c:v>4.1932189403809522E-2</c:v>
                </c:pt>
                <c:pt idx="18">
                  <c:v>4.2923699559821719E-2</c:v>
                </c:pt>
                <c:pt idx="19">
                  <c:v>7.1605360229969411E-2</c:v>
                </c:pt>
                <c:pt idx="20">
                  <c:v>0.10039051750143764</c:v>
                </c:pt>
                <c:pt idx="21">
                  <c:v>0.12544704459065914</c:v>
                </c:pt>
                <c:pt idx="22">
                  <c:v>0.12749946604435194</c:v>
                </c:pt>
                <c:pt idx="23">
                  <c:v>0.13819352452470268</c:v>
                </c:pt>
                <c:pt idx="24">
                  <c:v>0.13560037210934106</c:v>
                </c:pt>
                <c:pt idx="25">
                  <c:v>0.14218283556929939</c:v>
                </c:pt>
                <c:pt idx="26">
                  <c:v>0.14837010695073105</c:v>
                </c:pt>
                <c:pt idx="27">
                  <c:v>0.1262061306594707</c:v>
                </c:pt>
                <c:pt idx="28">
                  <c:v>0.14541194162167828</c:v>
                </c:pt>
                <c:pt idx="29">
                  <c:v>0.12626075643408949</c:v>
                </c:pt>
                <c:pt idx="30">
                  <c:v>0.16477787515144157</c:v>
                </c:pt>
                <c:pt idx="31">
                  <c:v>0.16316506845740536</c:v>
                </c:pt>
                <c:pt idx="32">
                  <c:v>0.13520208252849072</c:v>
                </c:pt>
                <c:pt idx="33">
                  <c:v>0.1556707377810318</c:v>
                </c:pt>
                <c:pt idx="34">
                  <c:v>0.19329729024608211</c:v>
                </c:pt>
                <c:pt idx="35">
                  <c:v>0.19852709918104008</c:v>
                </c:pt>
                <c:pt idx="36">
                  <c:v>0.23068688368792448</c:v>
                </c:pt>
                <c:pt idx="37">
                  <c:v>0.23356059450490885</c:v>
                </c:pt>
                <c:pt idx="38">
                  <c:v>0.2240342927486135</c:v>
                </c:pt>
                <c:pt idx="39">
                  <c:v>0.23180409139792865</c:v>
                </c:pt>
                <c:pt idx="40">
                  <c:v>0.21176270642931666</c:v>
                </c:pt>
                <c:pt idx="41">
                  <c:v>0.22547701602818815</c:v>
                </c:pt>
                <c:pt idx="42">
                  <c:v>0.22538194068480688</c:v>
                </c:pt>
                <c:pt idx="43">
                  <c:v>0.2209136814242306</c:v>
                </c:pt>
                <c:pt idx="44">
                  <c:v>0.1904053460697899</c:v>
                </c:pt>
                <c:pt idx="45">
                  <c:v>0.14222198984767095</c:v>
                </c:pt>
                <c:pt idx="46">
                  <c:v>0.14124985444855898</c:v>
                </c:pt>
                <c:pt idx="47">
                  <c:v>0.12336914097142637</c:v>
                </c:pt>
                <c:pt idx="48">
                  <c:v>0.15830918963532067</c:v>
                </c:pt>
                <c:pt idx="49">
                  <c:v>0.15244812951436931</c:v>
                </c:pt>
                <c:pt idx="50">
                  <c:v>0.15121823549755994</c:v>
                </c:pt>
                <c:pt idx="51">
                  <c:v>0.15349151443037559</c:v>
                </c:pt>
                <c:pt idx="52">
                  <c:v>0.1673171097628425</c:v>
                </c:pt>
                <c:pt idx="53">
                  <c:v>0.18997350353118805</c:v>
                </c:pt>
                <c:pt idx="54">
                  <c:v>0.17138182785277689</c:v>
                </c:pt>
                <c:pt idx="55">
                  <c:v>0.15894771854543582</c:v>
                </c:pt>
                <c:pt idx="56">
                  <c:v>0.13031050794548804</c:v>
                </c:pt>
                <c:pt idx="57">
                  <c:v>0.13646222583780279</c:v>
                </c:pt>
                <c:pt idx="58">
                  <c:v>0.13395720609482342</c:v>
                </c:pt>
                <c:pt idx="59">
                  <c:v>0.13399534346045169</c:v>
                </c:pt>
                <c:pt idx="60">
                  <c:v>0.1458137682955129</c:v>
                </c:pt>
                <c:pt idx="61">
                  <c:v>0.11822535405908449</c:v>
                </c:pt>
                <c:pt idx="62">
                  <c:v>0.1321491213238519</c:v>
                </c:pt>
                <c:pt idx="63">
                  <c:v>0.19412656610055329</c:v>
                </c:pt>
                <c:pt idx="64">
                  <c:v>0.28934046380865169</c:v>
                </c:pt>
                <c:pt idx="65">
                  <c:v>0.32760514817727443</c:v>
                </c:pt>
                <c:pt idx="66">
                  <c:v>0.33039294341706366</c:v>
                </c:pt>
                <c:pt idx="67">
                  <c:v>0.27016540277006962</c:v>
                </c:pt>
                <c:pt idx="68">
                  <c:v>0.20782170856054344</c:v>
                </c:pt>
                <c:pt idx="69">
                  <c:v>0.12493348550198723</c:v>
                </c:pt>
                <c:pt idx="70">
                  <c:v>0.10452534925652701</c:v>
                </c:pt>
                <c:pt idx="71">
                  <c:v>6.1715660027487247E-2</c:v>
                </c:pt>
                <c:pt idx="72">
                  <c:v>6.8342472374595786E-2</c:v>
                </c:pt>
                <c:pt idx="73">
                  <c:v>6.3098411688852121E-2</c:v>
                </c:pt>
                <c:pt idx="74">
                  <c:v>5.3860061781424828E-2</c:v>
                </c:pt>
                <c:pt idx="75">
                  <c:v>5.2115870122718767E-2</c:v>
                </c:pt>
                <c:pt idx="76">
                  <c:v>5.20549151491202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16-4297-A256-B97FA6B3BB83}"/>
            </c:ext>
          </c:extLst>
        </c:ser>
        <c:ser>
          <c:idx val="1"/>
          <c:order val="1"/>
          <c:tx>
            <c:strRef>
              <c:f>'US VC distributions'!$F$6</c:f>
              <c:strCache>
                <c:ptCount val="1"/>
                <c:pt idx="0">
                  <c:v>Average</c:v>
                </c:pt>
              </c:strCache>
            </c:strRef>
          </c:tx>
          <c:spPr>
            <a:ln w="22225" cap="rnd">
              <a:solidFill>
                <a:schemeClr val="bg2">
                  <a:lumMod val="6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99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516-4297-A256-B97FA6B3BB8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ysClr val="windowText" lastClr="000000"/>
                    </a:solidFill>
                    <a:latin typeface="Whitney Cond SSm Light" pitchFamily="50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US VC distributions'!$B$7:$B$83</c:f>
              <c:numCache>
                <c:formatCode>m/d/yyyy</c:formatCode>
                <c:ptCount val="77"/>
                <c:pt idx="0">
                  <c:v>38442</c:v>
                </c:pt>
                <c:pt idx="1">
                  <c:v>38533</c:v>
                </c:pt>
                <c:pt idx="2">
                  <c:v>38625</c:v>
                </c:pt>
                <c:pt idx="3">
                  <c:v>38717</c:v>
                </c:pt>
                <c:pt idx="4">
                  <c:v>38807</c:v>
                </c:pt>
                <c:pt idx="5">
                  <c:v>38898</c:v>
                </c:pt>
                <c:pt idx="6">
                  <c:v>38990</c:v>
                </c:pt>
                <c:pt idx="7">
                  <c:v>39082</c:v>
                </c:pt>
                <c:pt idx="8">
                  <c:v>39172</c:v>
                </c:pt>
                <c:pt idx="9">
                  <c:v>39263</c:v>
                </c:pt>
                <c:pt idx="10">
                  <c:v>39355</c:v>
                </c:pt>
                <c:pt idx="11">
                  <c:v>39447</c:v>
                </c:pt>
                <c:pt idx="12">
                  <c:v>39538</c:v>
                </c:pt>
                <c:pt idx="13">
                  <c:v>39629</c:v>
                </c:pt>
                <c:pt idx="14">
                  <c:v>39721</c:v>
                </c:pt>
                <c:pt idx="15">
                  <c:v>39813</c:v>
                </c:pt>
                <c:pt idx="16">
                  <c:v>39903</c:v>
                </c:pt>
                <c:pt idx="17">
                  <c:v>39994</c:v>
                </c:pt>
                <c:pt idx="18">
                  <c:v>40086</c:v>
                </c:pt>
                <c:pt idx="19">
                  <c:v>40178</c:v>
                </c:pt>
                <c:pt idx="20">
                  <c:v>40268</c:v>
                </c:pt>
                <c:pt idx="21">
                  <c:v>40359</c:v>
                </c:pt>
                <c:pt idx="22">
                  <c:v>40451</c:v>
                </c:pt>
                <c:pt idx="23">
                  <c:v>40543</c:v>
                </c:pt>
                <c:pt idx="24">
                  <c:v>40633</c:v>
                </c:pt>
                <c:pt idx="25">
                  <c:v>40724</c:v>
                </c:pt>
                <c:pt idx="26">
                  <c:v>40816</c:v>
                </c:pt>
                <c:pt idx="27">
                  <c:v>40908</c:v>
                </c:pt>
                <c:pt idx="28">
                  <c:v>40999</c:v>
                </c:pt>
                <c:pt idx="29">
                  <c:v>41090</c:v>
                </c:pt>
                <c:pt idx="30">
                  <c:v>41182</c:v>
                </c:pt>
                <c:pt idx="31">
                  <c:v>41274</c:v>
                </c:pt>
                <c:pt idx="32">
                  <c:v>41364</c:v>
                </c:pt>
                <c:pt idx="33">
                  <c:v>41455</c:v>
                </c:pt>
                <c:pt idx="34">
                  <c:v>41547</c:v>
                </c:pt>
                <c:pt idx="35">
                  <c:v>41639</c:v>
                </c:pt>
                <c:pt idx="36">
                  <c:v>41729</c:v>
                </c:pt>
                <c:pt idx="37">
                  <c:v>41820</c:v>
                </c:pt>
                <c:pt idx="38">
                  <c:v>41912</c:v>
                </c:pt>
                <c:pt idx="39">
                  <c:v>42004</c:v>
                </c:pt>
                <c:pt idx="40">
                  <c:v>42094</c:v>
                </c:pt>
                <c:pt idx="41">
                  <c:v>42185</c:v>
                </c:pt>
                <c:pt idx="42">
                  <c:v>42277</c:v>
                </c:pt>
                <c:pt idx="43">
                  <c:v>42369</c:v>
                </c:pt>
                <c:pt idx="44">
                  <c:v>42460</c:v>
                </c:pt>
                <c:pt idx="45">
                  <c:v>42551</c:v>
                </c:pt>
                <c:pt idx="46">
                  <c:v>42643</c:v>
                </c:pt>
                <c:pt idx="47">
                  <c:v>42735</c:v>
                </c:pt>
                <c:pt idx="48">
                  <c:v>42825</c:v>
                </c:pt>
                <c:pt idx="49">
                  <c:v>42916</c:v>
                </c:pt>
                <c:pt idx="50">
                  <c:v>43008</c:v>
                </c:pt>
                <c:pt idx="51">
                  <c:v>43100</c:v>
                </c:pt>
                <c:pt idx="52">
                  <c:v>43190</c:v>
                </c:pt>
                <c:pt idx="53">
                  <c:v>43281</c:v>
                </c:pt>
                <c:pt idx="54">
                  <c:v>43373</c:v>
                </c:pt>
                <c:pt idx="55">
                  <c:v>43465</c:v>
                </c:pt>
                <c:pt idx="56">
                  <c:v>43555</c:v>
                </c:pt>
                <c:pt idx="57">
                  <c:v>43646</c:v>
                </c:pt>
                <c:pt idx="58">
                  <c:v>43738</c:v>
                </c:pt>
                <c:pt idx="59">
                  <c:v>43830</c:v>
                </c:pt>
                <c:pt idx="60">
                  <c:v>43921</c:v>
                </c:pt>
                <c:pt idx="61">
                  <c:v>44012</c:v>
                </c:pt>
                <c:pt idx="62">
                  <c:v>44104</c:v>
                </c:pt>
                <c:pt idx="63">
                  <c:v>44196</c:v>
                </c:pt>
                <c:pt idx="64">
                  <c:v>44286</c:v>
                </c:pt>
                <c:pt idx="65">
                  <c:v>44377</c:v>
                </c:pt>
                <c:pt idx="66">
                  <c:v>44469</c:v>
                </c:pt>
                <c:pt idx="67">
                  <c:v>44561</c:v>
                </c:pt>
                <c:pt idx="68">
                  <c:v>44651</c:v>
                </c:pt>
                <c:pt idx="69">
                  <c:v>44742</c:v>
                </c:pt>
                <c:pt idx="70">
                  <c:v>44834</c:v>
                </c:pt>
                <c:pt idx="71">
                  <c:v>44926</c:v>
                </c:pt>
                <c:pt idx="72">
                  <c:v>45016</c:v>
                </c:pt>
                <c:pt idx="73">
                  <c:v>45107</c:v>
                </c:pt>
                <c:pt idx="74">
                  <c:v>45199</c:v>
                </c:pt>
                <c:pt idx="75">
                  <c:v>45291</c:v>
                </c:pt>
                <c:pt idx="76">
                  <c:v>45382</c:v>
                </c:pt>
              </c:numCache>
            </c:numRef>
          </c:cat>
          <c:val>
            <c:numRef>
              <c:f>'US VC distributions'!$F$7:$F$83</c:f>
              <c:numCache>
                <c:formatCode>0.0%</c:formatCode>
                <c:ptCount val="77"/>
                <c:pt idx="0">
                  <c:v>0.17996363195414955</c:v>
                </c:pt>
                <c:pt idx="1">
                  <c:v>0.17996363195414955</c:v>
                </c:pt>
                <c:pt idx="2">
                  <c:v>0.17996363195414955</c:v>
                </c:pt>
                <c:pt idx="3">
                  <c:v>0.17996363195414955</c:v>
                </c:pt>
                <c:pt idx="4">
                  <c:v>0.17996363195414955</c:v>
                </c:pt>
                <c:pt idx="5">
                  <c:v>0.17996363195414955</c:v>
                </c:pt>
                <c:pt idx="6">
                  <c:v>0.17996363195414955</c:v>
                </c:pt>
                <c:pt idx="7">
                  <c:v>0.17996363195414955</c:v>
                </c:pt>
                <c:pt idx="8">
                  <c:v>0.17996363195414955</c:v>
                </c:pt>
                <c:pt idx="9">
                  <c:v>0.17996363195414955</c:v>
                </c:pt>
                <c:pt idx="10">
                  <c:v>0.17996363195414955</c:v>
                </c:pt>
                <c:pt idx="11">
                  <c:v>0.17996363195414955</c:v>
                </c:pt>
                <c:pt idx="12">
                  <c:v>0.17996363195414955</c:v>
                </c:pt>
                <c:pt idx="13">
                  <c:v>0.17996363195414955</c:v>
                </c:pt>
                <c:pt idx="14">
                  <c:v>0.17996363195414955</c:v>
                </c:pt>
                <c:pt idx="15">
                  <c:v>0.17996363195414955</c:v>
                </c:pt>
                <c:pt idx="16">
                  <c:v>0.17996363195414955</c:v>
                </c:pt>
                <c:pt idx="17">
                  <c:v>0.17996363195414955</c:v>
                </c:pt>
                <c:pt idx="18">
                  <c:v>0.17996363195414955</c:v>
                </c:pt>
                <c:pt idx="19">
                  <c:v>0.17996363195414955</c:v>
                </c:pt>
                <c:pt idx="20">
                  <c:v>0.17996363195414955</c:v>
                </c:pt>
                <c:pt idx="21">
                  <c:v>0.17996363195414955</c:v>
                </c:pt>
                <c:pt idx="22">
                  <c:v>0.17996363195414955</c:v>
                </c:pt>
                <c:pt idx="23">
                  <c:v>0.17996363195414955</c:v>
                </c:pt>
                <c:pt idx="24">
                  <c:v>0.17996363195414955</c:v>
                </c:pt>
                <c:pt idx="25">
                  <c:v>0.17996363195414955</c:v>
                </c:pt>
                <c:pt idx="26">
                  <c:v>0.17996363195414955</c:v>
                </c:pt>
                <c:pt idx="27">
                  <c:v>0.17996363195414955</c:v>
                </c:pt>
                <c:pt idx="28">
                  <c:v>0.17996363195414955</c:v>
                </c:pt>
                <c:pt idx="29">
                  <c:v>0.17996363195414955</c:v>
                </c:pt>
                <c:pt idx="30">
                  <c:v>0.17996363195414955</c:v>
                </c:pt>
                <c:pt idx="31">
                  <c:v>0.17996363195414955</c:v>
                </c:pt>
                <c:pt idx="32">
                  <c:v>0.17996363195414955</c:v>
                </c:pt>
                <c:pt idx="33">
                  <c:v>0.17996363195414955</c:v>
                </c:pt>
                <c:pt idx="34">
                  <c:v>0.17996363195414955</c:v>
                </c:pt>
                <c:pt idx="35">
                  <c:v>0.17996363195414955</c:v>
                </c:pt>
                <c:pt idx="36">
                  <c:v>0.17996363195414955</c:v>
                </c:pt>
                <c:pt idx="37">
                  <c:v>0.17996363195414955</c:v>
                </c:pt>
                <c:pt idx="38">
                  <c:v>0.17996363195414955</c:v>
                </c:pt>
                <c:pt idx="39">
                  <c:v>0.17996363195414955</c:v>
                </c:pt>
                <c:pt idx="40">
                  <c:v>0.17996363195414955</c:v>
                </c:pt>
                <c:pt idx="41">
                  <c:v>0.17996363195414955</c:v>
                </c:pt>
                <c:pt idx="42">
                  <c:v>0.17996363195414955</c:v>
                </c:pt>
                <c:pt idx="43">
                  <c:v>0.17996363195414955</c:v>
                </c:pt>
                <c:pt idx="44">
                  <c:v>0.17996363195414955</c:v>
                </c:pt>
                <c:pt idx="45">
                  <c:v>0.17996363195414955</c:v>
                </c:pt>
                <c:pt idx="46">
                  <c:v>0.17996363195414955</c:v>
                </c:pt>
                <c:pt idx="47">
                  <c:v>0.17996363195414955</c:v>
                </c:pt>
                <c:pt idx="48">
                  <c:v>0.17996363195414955</c:v>
                </c:pt>
                <c:pt idx="49">
                  <c:v>0.17996363195414955</c:v>
                </c:pt>
                <c:pt idx="50">
                  <c:v>0.17996363195414955</c:v>
                </c:pt>
                <c:pt idx="51">
                  <c:v>0.17996363195414955</c:v>
                </c:pt>
                <c:pt idx="52">
                  <c:v>0.17996363195414955</c:v>
                </c:pt>
                <c:pt idx="53">
                  <c:v>0.17996363195414955</c:v>
                </c:pt>
                <c:pt idx="54">
                  <c:v>0.17996363195414955</c:v>
                </c:pt>
                <c:pt idx="55">
                  <c:v>0.17996363195414955</c:v>
                </c:pt>
                <c:pt idx="56">
                  <c:v>0.17996363195414955</c:v>
                </c:pt>
                <c:pt idx="57">
                  <c:v>0.17996363195414955</c:v>
                </c:pt>
                <c:pt idx="58">
                  <c:v>0.17996363195414955</c:v>
                </c:pt>
                <c:pt idx="59">
                  <c:v>0.17996363195414955</c:v>
                </c:pt>
                <c:pt idx="60">
                  <c:v>0.17996363195414955</c:v>
                </c:pt>
                <c:pt idx="61">
                  <c:v>0.17996363195414955</c:v>
                </c:pt>
                <c:pt idx="62">
                  <c:v>0.17996363195414955</c:v>
                </c:pt>
                <c:pt idx="63">
                  <c:v>0.17996363195414955</c:v>
                </c:pt>
                <c:pt idx="64">
                  <c:v>0.17996363195414955</c:v>
                </c:pt>
                <c:pt idx="65">
                  <c:v>0.17996363195414955</c:v>
                </c:pt>
                <c:pt idx="66">
                  <c:v>0.17996363195414955</c:v>
                </c:pt>
                <c:pt idx="67">
                  <c:v>0.17996363195414955</c:v>
                </c:pt>
                <c:pt idx="68">
                  <c:v>0.17996363195414955</c:v>
                </c:pt>
                <c:pt idx="69">
                  <c:v>0.17996363195414955</c:v>
                </c:pt>
                <c:pt idx="70">
                  <c:v>0.17996363195414955</c:v>
                </c:pt>
                <c:pt idx="71">
                  <c:v>0.17996363195414955</c:v>
                </c:pt>
                <c:pt idx="72">
                  <c:v>0.17996363195414955</c:v>
                </c:pt>
                <c:pt idx="73">
                  <c:v>0.17996363195414955</c:v>
                </c:pt>
                <c:pt idx="74">
                  <c:v>0.17996363195414955</c:v>
                </c:pt>
                <c:pt idx="75">
                  <c:v>0.17996363195414955</c:v>
                </c:pt>
                <c:pt idx="76">
                  <c:v>0.179963631954149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16-4297-A256-B97FA6B3BB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61451312"/>
        <c:axId val="1802347823"/>
      </c:lineChart>
      <c:catAx>
        <c:axId val="261451312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Whitney Cond SSm Light" pitchFamily="50" charset="0"/>
                <a:ea typeface="+mn-ea"/>
                <a:cs typeface="+mn-cs"/>
              </a:defRPr>
            </a:pPr>
            <a:endParaRPr lang="en-US"/>
          </a:p>
        </c:txPr>
        <c:crossAx val="1802347823"/>
        <c:crosses val="autoZero"/>
        <c:auto val="0"/>
        <c:lblAlgn val="ctr"/>
        <c:lblOffset val="100"/>
        <c:tickLblSkip val="4"/>
        <c:noMultiLvlLbl val="0"/>
      </c:catAx>
      <c:valAx>
        <c:axId val="1802347823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Whitney Cond SSm Light" pitchFamily="50" charset="0"/>
                <a:ea typeface="+mn-ea"/>
                <a:cs typeface="+mn-cs"/>
              </a:defRPr>
            </a:pPr>
            <a:endParaRPr lang="en-US"/>
          </a:p>
        </c:txPr>
        <c:crossAx val="26145131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ysClr val="windowText" lastClr="000000"/>
              </a:solidFill>
              <a:latin typeface="Whitney Cond SSm Light" pitchFamily="50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100">
          <a:solidFill>
            <a:sysClr val="windowText" lastClr="000000"/>
          </a:solidFill>
          <a:latin typeface="Whitney Cond SSm Light" pitchFamily="50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320" b="0" i="0" u="none" strike="noStrike" kern="1200" spc="0" baseline="0">
                <a:solidFill>
                  <a:sysClr val="windowText" lastClr="000000"/>
                </a:solidFill>
                <a:latin typeface="Whitney Cond SSm Light" pitchFamily="50" charset="0"/>
                <a:ea typeface="+mn-ea"/>
                <a:cs typeface="+mn-cs"/>
              </a:defRPr>
            </a:pPr>
            <a:r>
              <a:rPr lang="en-US" sz="1320" b="0" i="0" u="none" strike="noStrike" baseline="0">
                <a:effectLst/>
              </a:rPr>
              <a:t>12-month capital calls as percentage of dry powder</a:t>
            </a:r>
            <a:r>
              <a:rPr lang="en-US" sz="1320" b="0" i="0" u="none" strike="noStrike" baseline="0"/>
              <a:t> 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320" b="0" i="0" u="none" strike="noStrike" kern="1200" spc="0" baseline="0">
              <a:solidFill>
                <a:sysClr val="windowText" lastClr="000000"/>
              </a:solidFill>
              <a:latin typeface="Whitney Cond SSm Light" pitchFamily="50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4170785798672562E-2"/>
          <c:y val="4.142117479021603E-2"/>
          <c:w val="0.86147999248493812"/>
          <c:h val="0.78264923648425455"/>
        </c:manualLayout>
      </c:layout>
      <c:lineChart>
        <c:grouping val="standard"/>
        <c:varyColors val="0"/>
        <c:ser>
          <c:idx val="0"/>
          <c:order val="0"/>
          <c:tx>
            <c:strRef>
              <c:f>'US VC distributions'!$W$6</c:f>
              <c:strCache>
                <c:ptCount val="1"/>
                <c:pt idx="0">
                  <c:v>Capital call %</c:v>
                </c:pt>
              </c:strCache>
            </c:strRef>
          </c:tx>
          <c:spPr>
            <a:ln w="2222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76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0CC-4F0E-9701-298EE027C893}"/>
                </c:ext>
              </c:extLst>
            </c:dLbl>
            <c:dLbl>
              <c:idx val="99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0CC-4F0E-9701-298EE027C89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ysClr val="windowText" lastClr="000000"/>
                    </a:solidFill>
                    <a:latin typeface="Whitney Cond SSm Light" pitchFamily="50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US VC distributions'!$B$7:$B$83</c:f>
              <c:numCache>
                <c:formatCode>m/d/yyyy</c:formatCode>
                <c:ptCount val="77"/>
                <c:pt idx="0">
                  <c:v>38442</c:v>
                </c:pt>
                <c:pt idx="1">
                  <c:v>38533</c:v>
                </c:pt>
                <c:pt idx="2">
                  <c:v>38625</c:v>
                </c:pt>
                <c:pt idx="3">
                  <c:v>38717</c:v>
                </c:pt>
                <c:pt idx="4">
                  <c:v>38807</c:v>
                </c:pt>
                <c:pt idx="5">
                  <c:v>38898</c:v>
                </c:pt>
                <c:pt idx="6">
                  <c:v>38990</c:v>
                </c:pt>
                <c:pt idx="7">
                  <c:v>39082</c:v>
                </c:pt>
                <c:pt idx="8">
                  <c:v>39172</c:v>
                </c:pt>
                <c:pt idx="9">
                  <c:v>39263</c:v>
                </c:pt>
                <c:pt idx="10">
                  <c:v>39355</c:v>
                </c:pt>
                <c:pt idx="11">
                  <c:v>39447</c:v>
                </c:pt>
                <c:pt idx="12">
                  <c:v>39538</c:v>
                </c:pt>
                <c:pt idx="13">
                  <c:v>39629</c:v>
                </c:pt>
                <c:pt idx="14">
                  <c:v>39721</c:v>
                </c:pt>
                <c:pt idx="15">
                  <c:v>39813</c:v>
                </c:pt>
                <c:pt idx="16">
                  <c:v>39903</c:v>
                </c:pt>
                <c:pt idx="17">
                  <c:v>39994</c:v>
                </c:pt>
                <c:pt idx="18">
                  <c:v>40086</c:v>
                </c:pt>
                <c:pt idx="19">
                  <c:v>40178</c:v>
                </c:pt>
                <c:pt idx="20">
                  <c:v>40268</c:v>
                </c:pt>
                <c:pt idx="21">
                  <c:v>40359</c:v>
                </c:pt>
                <c:pt idx="22">
                  <c:v>40451</c:v>
                </c:pt>
                <c:pt idx="23">
                  <c:v>40543</c:v>
                </c:pt>
                <c:pt idx="24">
                  <c:v>40633</c:v>
                </c:pt>
                <c:pt idx="25">
                  <c:v>40724</c:v>
                </c:pt>
                <c:pt idx="26">
                  <c:v>40816</c:v>
                </c:pt>
                <c:pt idx="27">
                  <c:v>40908</c:v>
                </c:pt>
                <c:pt idx="28">
                  <c:v>40999</c:v>
                </c:pt>
                <c:pt idx="29">
                  <c:v>41090</c:v>
                </c:pt>
                <c:pt idx="30">
                  <c:v>41182</c:v>
                </c:pt>
                <c:pt idx="31">
                  <c:v>41274</c:v>
                </c:pt>
                <c:pt idx="32">
                  <c:v>41364</c:v>
                </c:pt>
                <c:pt idx="33">
                  <c:v>41455</c:v>
                </c:pt>
                <c:pt idx="34">
                  <c:v>41547</c:v>
                </c:pt>
                <c:pt idx="35">
                  <c:v>41639</c:v>
                </c:pt>
                <c:pt idx="36">
                  <c:v>41729</c:v>
                </c:pt>
                <c:pt idx="37">
                  <c:v>41820</c:v>
                </c:pt>
                <c:pt idx="38">
                  <c:v>41912</c:v>
                </c:pt>
                <c:pt idx="39">
                  <c:v>42004</c:v>
                </c:pt>
                <c:pt idx="40">
                  <c:v>42094</c:v>
                </c:pt>
                <c:pt idx="41">
                  <c:v>42185</c:v>
                </c:pt>
                <c:pt idx="42">
                  <c:v>42277</c:v>
                </c:pt>
                <c:pt idx="43">
                  <c:v>42369</c:v>
                </c:pt>
                <c:pt idx="44">
                  <c:v>42460</c:v>
                </c:pt>
                <c:pt idx="45">
                  <c:v>42551</c:v>
                </c:pt>
                <c:pt idx="46">
                  <c:v>42643</c:v>
                </c:pt>
                <c:pt idx="47">
                  <c:v>42735</c:v>
                </c:pt>
                <c:pt idx="48">
                  <c:v>42825</c:v>
                </c:pt>
                <c:pt idx="49">
                  <c:v>42916</c:v>
                </c:pt>
                <c:pt idx="50">
                  <c:v>43008</c:v>
                </c:pt>
                <c:pt idx="51">
                  <c:v>43100</c:v>
                </c:pt>
                <c:pt idx="52">
                  <c:v>43190</c:v>
                </c:pt>
                <c:pt idx="53">
                  <c:v>43281</c:v>
                </c:pt>
                <c:pt idx="54">
                  <c:v>43373</c:v>
                </c:pt>
                <c:pt idx="55">
                  <c:v>43465</c:v>
                </c:pt>
                <c:pt idx="56">
                  <c:v>43555</c:v>
                </c:pt>
                <c:pt idx="57">
                  <c:v>43646</c:v>
                </c:pt>
                <c:pt idx="58">
                  <c:v>43738</c:v>
                </c:pt>
                <c:pt idx="59">
                  <c:v>43830</c:v>
                </c:pt>
                <c:pt idx="60">
                  <c:v>43921</c:v>
                </c:pt>
                <c:pt idx="61">
                  <c:v>44012</c:v>
                </c:pt>
                <c:pt idx="62">
                  <c:v>44104</c:v>
                </c:pt>
                <c:pt idx="63">
                  <c:v>44196</c:v>
                </c:pt>
                <c:pt idx="64">
                  <c:v>44286</c:v>
                </c:pt>
                <c:pt idx="65">
                  <c:v>44377</c:v>
                </c:pt>
                <c:pt idx="66">
                  <c:v>44469</c:v>
                </c:pt>
                <c:pt idx="67">
                  <c:v>44561</c:v>
                </c:pt>
                <c:pt idx="68">
                  <c:v>44651</c:v>
                </c:pt>
                <c:pt idx="69">
                  <c:v>44742</c:v>
                </c:pt>
                <c:pt idx="70">
                  <c:v>44834</c:v>
                </c:pt>
                <c:pt idx="71">
                  <c:v>44926</c:v>
                </c:pt>
                <c:pt idx="72">
                  <c:v>45016</c:v>
                </c:pt>
                <c:pt idx="73">
                  <c:v>45107</c:v>
                </c:pt>
                <c:pt idx="74">
                  <c:v>45199</c:v>
                </c:pt>
                <c:pt idx="75">
                  <c:v>45291</c:v>
                </c:pt>
                <c:pt idx="76">
                  <c:v>45382</c:v>
                </c:pt>
              </c:numCache>
            </c:numRef>
          </c:cat>
          <c:val>
            <c:numRef>
              <c:f>'US VC distributions'!$W$7:$W$83</c:f>
              <c:numCache>
                <c:formatCode>0.0%</c:formatCode>
                <c:ptCount val="77"/>
                <c:pt idx="0">
                  <c:v>0.37265173682508312</c:v>
                </c:pt>
                <c:pt idx="1">
                  <c:v>0.35862996882883769</c:v>
                </c:pt>
                <c:pt idx="2">
                  <c:v>0.37195833919048887</c:v>
                </c:pt>
                <c:pt idx="3">
                  <c:v>0.35709547352488785</c:v>
                </c:pt>
                <c:pt idx="4">
                  <c:v>0.40681668446774877</c:v>
                </c:pt>
                <c:pt idx="5">
                  <c:v>0.37348967447137876</c:v>
                </c:pt>
                <c:pt idx="6">
                  <c:v>0.39638894251476309</c:v>
                </c:pt>
                <c:pt idx="7">
                  <c:v>0.41296157344787005</c:v>
                </c:pt>
                <c:pt idx="8">
                  <c:v>0.39559945748869901</c:v>
                </c:pt>
                <c:pt idx="9">
                  <c:v>0.33602477348170173</c:v>
                </c:pt>
                <c:pt idx="10">
                  <c:v>0.34524493050800964</c:v>
                </c:pt>
                <c:pt idx="11">
                  <c:v>0.3512314472459161</c:v>
                </c:pt>
                <c:pt idx="12">
                  <c:v>0.38642875045019931</c:v>
                </c:pt>
                <c:pt idx="13">
                  <c:v>0.40747571658726756</c:v>
                </c:pt>
                <c:pt idx="14">
                  <c:v>0.34135345948452916</c:v>
                </c:pt>
                <c:pt idx="15">
                  <c:v>0.30067056859656488</c:v>
                </c:pt>
                <c:pt idx="16">
                  <c:v>0.27889171387675188</c:v>
                </c:pt>
                <c:pt idx="17">
                  <c:v>0.243432102336647</c:v>
                </c:pt>
                <c:pt idx="18">
                  <c:v>0.20855135289932325</c:v>
                </c:pt>
                <c:pt idx="19">
                  <c:v>0.18670980531630754</c:v>
                </c:pt>
                <c:pt idx="20">
                  <c:v>0.1993048548514379</c:v>
                </c:pt>
                <c:pt idx="21">
                  <c:v>0.25552193371747234</c:v>
                </c:pt>
                <c:pt idx="22">
                  <c:v>0.28213979110786358</c:v>
                </c:pt>
                <c:pt idx="23">
                  <c:v>0.30897131664557848</c:v>
                </c:pt>
                <c:pt idx="24">
                  <c:v>0.33677897844438831</c:v>
                </c:pt>
                <c:pt idx="25">
                  <c:v>0.32779579329370451</c:v>
                </c:pt>
                <c:pt idx="26">
                  <c:v>0.36153374902853225</c:v>
                </c:pt>
                <c:pt idx="27">
                  <c:v>0.39155847957875084</c:v>
                </c:pt>
                <c:pt idx="28">
                  <c:v>0.37715752260811458</c:v>
                </c:pt>
                <c:pt idx="29">
                  <c:v>0.36134675195675731</c:v>
                </c:pt>
                <c:pt idx="30">
                  <c:v>0.36635085096642661</c:v>
                </c:pt>
                <c:pt idx="31">
                  <c:v>0.35855860642133347</c:v>
                </c:pt>
                <c:pt idx="32">
                  <c:v>0.36269367456725859</c:v>
                </c:pt>
                <c:pt idx="33">
                  <c:v>0.35849121459034844</c:v>
                </c:pt>
                <c:pt idx="34">
                  <c:v>0.36840251431552945</c:v>
                </c:pt>
                <c:pt idx="35">
                  <c:v>0.35307355526691886</c:v>
                </c:pt>
                <c:pt idx="36">
                  <c:v>0.35953139771794923</c:v>
                </c:pt>
                <c:pt idx="37">
                  <c:v>0.39300112708058971</c:v>
                </c:pt>
                <c:pt idx="38">
                  <c:v>0.43412181603527844</c:v>
                </c:pt>
                <c:pt idx="39">
                  <c:v>0.45994133251325781</c:v>
                </c:pt>
                <c:pt idx="40">
                  <c:v>0.46957182483276017</c:v>
                </c:pt>
                <c:pt idx="41">
                  <c:v>0.4250141786805266</c:v>
                </c:pt>
                <c:pt idx="42">
                  <c:v>0.46762005680275626</c:v>
                </c:pt>
                <c:pt idx="43">
                  <c:v>0.45307211003171144</c:v>
                </c:pt>
                <c:pt idx="44">
                  <c:v>0.41175904476356034</c:v>
                </c:pt>
                <c:pt idx="45">
                  <c:v>0.38823076472106988</c:v>
                </c:pt>
                <c:pt idx="46">
                  <c:v>0.35324809332395196</c:v>
                </c:pt>
                <c:pt idx="47">
                  <c:v>0.34024189956200696</c:v>
                </c:pt>
                <c:pt idx="48">
                  <c:v>0.31397268146476032</c:v>
                </c:pt>
                <c:pt idx="49">
                  <c:v>0.33937586173191958</c:v>
                </c:pt>
                <c:pt idx="50">
                  <c:v>0.35356817324321343</c:v>
                </c:pt>
                <c:pt idx="51">
                  <c:v>0.35717847303975514</c:v>
                </c:pt>
                <c:pt idx="52">
                  <c:v>0.39348192589226155</c:v>
                </c:pt>
                <c:pt idx="53">
                  <c:v>0.36987890839199428</c:v>
                </c:pt>
                <c:pt idx="54">
                  <c:v>0.38819867261731422</c:v>
                </c:pt>
                <c:pt idx="55">
                  <c:v>0.47577910763549769</c:v>
                </c:pt>
                <c:pt idx="56">
                  <c:v>0.44054519421765109</c:v>
                </c:pt>
                <c:pt idx="57">
                  <c:v>0.36387864669761827</c:v>
                </c:pt>
                <c:pt idx="58">
                  <c:v>0.36769499713589487</c:v>
                </c:pt>
                <c:pt idx="59">
                  <c:v>0.34558363148324467</c:v>
                </c:pt>
                <c:pt idx="60">
                  <c:v>0.35250303896167978</c:v>
                </c:pt>
                <c:pt idx="61">
                  <c:v>0.35384626783041856</c:v>
                </c:pt>
                <c:pt idx="62">
                  <c:v>0.40353810699926773</c:v>
                </c:pt>
                <c:pt idx="63">
                  <c:v>0.50928263659845263</c:v>
                </c:pt>
                <c:pt idx="64">
                  <c:v>0.53395404642506206</c:v>
                </c:pt>
                <c:pt idx="65">
                  <c:v>0.57150038194466468</c:v>
                </c:pt>
                <c:pt idx="66">
                  <c:v>0.64722919986990712</c:v>
                </c:pt>
                <c:pt idx="67">
                  <c:v>0.52239886889767395</c:v>
                </c:pt>
                <c:pt idx="68">
                  <c:v>0.56076379084432837</c:v>
                </c:pt>
                <c:pt idx="69">
                  <c:v>0.64350474927627277</c:v>
                </c:pt>
                <c:pt idx="70">
                  <c:v>0.6151702177126922</c:v>
                </c:pt>
                <c:pt idx="71">
                  <c:v>0.42231415655442711</c:v>
                </c:pt>
                <c:pt idx="72">
                  <c:v>0.30871747439096664</c:v>
                </c:pt>
                <c:pt idx="73">
                  <c:v>0.24313441411912454</c:v>
                </c:pt>
                <c:pt idx="74">
                  <c:v>0.26211942716486852</c:v>
                </c:pt>
                <c:pt idx="75">
                  <c:v>0.26063980736751674</c:v>
                </c:pt>
                <c:pt idx="76">
                  <c:v>0.257334029973487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CC-4F0E-9701-298EE027C893}"/>
            </c:ext>
          </c:extLst>
        </c:ser>
        <c:ser>
          <c:idx val="1"/>
          <c:order val="1"/>
          <c:tx>
            <c:strRef>
              <c:f>'US VC distributions'!$X$6</c:f>
              <c:strCache>
                <c:ptCount val="1"/>
                <c:pt idx="0">
                  <c:v>Average</c:v>
                </c:pt>
              </c:strCache>
            </c:strRef>
          </c:tx>
          <c:spPr>
            <a:ln w="22225" cap="rnd">
              <a:solidFill>
                <a:schemeClr val="bg2">
                  <a:lumMod val="6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99"/>
              <c:layout>
                <c:manualLayout>
                  <c:x val="-9.2145174278673803E-2"/>
                  <c:y val="0.14304431704908535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0CC-4F0E-9701-298EE027C89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ysClr val="windowText" lastClr="000000"/>
                    </a:solidFill>
                    <a:latin typeface="Whitney Cond SSm Light" pitchFamily="50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US VC distributions'!$B$7:$B$83</c:f>
              <c:numCache>
                <c:formatCode>m/d/yyyy</c:formatCode>
                <c:ptCount val="77"/>
                <c:pt idx="0">
                  <c:v>38442</c:v>
                </c:pt>
                <c:pt idx="1">
                  <c:v>38533</c:v>
                </c:pt>
                <c:pt idx="2">
                  <c:v>38625</c:v>
                </c:pt>
                <c:pt idx="3">
                  <c:v>38717</c:v>
                </c:pt>
                <c:pt idx="4">
                  <c:v>38807</c:v>
                </c:pt>
                <c:pt idx="5">
                  <c:v>38898</c:v>
                </c:pt>
                <c:pt idx="6">
                  <c:v>38990</c:v>
                </c:pt>
                <c:pt idx="7">
                  <c:v>39082</c:v>
                </c:pt>
                <c:pt idx="8">
                  <c:v>39172</c:v>
                </c:pt>
                <c:pt idx="9">
                  <c:v>39263</c:v>
                </c:pt>
                <c:pt idx="10">
                  <c:v>39355</c:v>
                </c:pt>
                <c:pt idx="11">
                  <c:v>39447</c:v>
                </c:pt>
                <c:pt idx="12">
                  <c:v>39538</c:v>
                </c:pt>
                <c:pt idx="13">
                  <c:v>39629</c:v>
                </c:pt>
                <c:pt idx="14">
                  <c:v>39721</c:v>
                </c:pt>
                <c:pt idx="15">
                  <c:v>39813</c:v>
                </c:pt>
                <c:pt idx="16">
                  <c:v>39903</c:v>
                </c:pt>
                <c:pt idx="17">
                  <c:v>39994</c:v>
                </c:pt>
                <c:pt idx="18">
                  <c:v>40086</c:v>
                </c:pt>
                <c:pt idx="19">
                  <c:v>40178</c:v>
                </c:pt>
                <c:pt idx="20">
                  <c:v>40268</c:v>
                </c:pt>
                <c:pt idx="21">
                  <c:v>40359</c:v>
                </c:pt>
                <c:pt idx="22">
                  <c:v>40451</c:v>
                </c:pt>
                <c:pt idx="23">
                  <c:v>40543</c:v>
                </c:pt>
                <c:pt idx="24">
                  <c:v>40633</c:v>
                </c:pt>
                <c:pt idx="25">
                  <c:v>40724</c:v>
                </c:pt>
                <c:pt idx="26">
                  <c:v>40816</c:v>
                </c:pt>
                <c:pt idx="27">
                  <c:v>40908</c:v>
                </c:pt>
                <c:pt idx="28">
                  <c:v>40999</c:v>
                </c:pt>
                <c:pt idx="29">
                  <c:v>41090</c:v>
                </c:pt>
                <c:pt idx="30">
                  <c:v>41182</c:v>
                </c:pt>
                <c:pt idx="31">
                  <c:v>41274</c:v>
                </c:pt>
                <c:pt idx="32">
                  <c:v>41364</c:v>
                </c:pt>
                <c:pt idx="33">
                  <c:v>41455</c:v>
                </c:pt>
                <c:pt idx="34">
                  <c:v>41547</c:v>
                </c:pt>
                <c:pt idx="35">
                  <c:v>41639</c:v>
                </c:pt>
                <c:pt idx="36">
                  <c:v>41729</c:v>
                </c:pt>
                <c:pt idx="37">
                  <c:v>41820</c:v>
                </c:pt>
                <c:pt idx="38">
                  <c:v>41912</c:v>
                </c:pt>
                <c:pt idx="39">
                  <c:v>42004</c:v>
                </c:pt>
                <c:pt idx="40">
                  <c:v>42094</c:v>
                </c:pt>
                <c:pt idx="41">
                  <c:v>42185</c:v>
                </c:pt>
                <c:pt idx="42">
                  <c:v>42277</c:v>
                </c:pt>
                <c:pt idx="43">
                  <c:v>42369</c:v>
                </c:pt>
                <c:pt idx="44">
                  <c:v>42460</c:v>
                </c:pt>
                <c:pt idx="45">
                  <c:v>42551</c:v>
                </c:pt>
                <c:pt idx="46">
                  <c:v>42643</c:v>
                </c:pt>
                <c:pt idx="47">
                  <c:v>42735</c:v>
                </c:pt>
                <c:pt idx="48">
                  <c:v>42825</c:v>
                </c:pt>
                <c:pt idx="49">
                  <c:v>42916</c:v>
                </c:pt>
                <c:pt idx="50">
                  <c:v>43008</c:v>
                </c:pt>
                <c:pt idx="51">
                  <c:v>43100</c:v>
                </c:pt>
                <c:pt idx="52">
                  <c:v>43190</c:v>
                </c:pt>
                <c:pt idx="53">
                  <c:v>43281</c:v>
                </c:pt>
                <c:pt idx="54">
                  <c:v>43373</c:v>
                </c:pt>
                <c:pt idx="55">
                  <c:v>43465</c:v>
                </c:pt>
                <c:pt idx="56">
                  <c:v>43555</c:v>
                </c:pt>
                <c:pt idx="57">
                  <c:v>43646</c:v>
                </c:pt>
                <c:pt idx="58">
                  <c:v>43738</c:v>
                </c:pt>
                <c:pt idx="59">
                  <c:v>43830</c:v>
                </c:pt>
                <c:pt idx="60">
                  <c:v>43921</c:v>
                </c:pt>
                <c:pt idx="61">
                  <c:v>44012</c:v>
                </c:pt>
                <c:pt idx="62">
                  <c:v>44104</c:v>
                </c:pt>
                <c:pt idx="63">
                  <c:v>44196</c:v>
                </c:pt>
                <c:pt idx="64">
                  <c:v>44286</c:v>
                </c:pt>
                <c:pt idx="65">
                  <c:v>44377</c:v>
                </c:pt>
                <c:pt idx="66">
                  <c:v>44469</c:v>
                </c:pt>
                <c:pt idx="67">
                  <c:v>44561</c:v>
                </c:pt>
                <c:pt idx="68">
                  <c:v>44651</c:v>
                </c:pt>
                <c:pt idx="69">
                  <c:v>44742</c:v>
                </c:pt>
                <c:pt idx="70">
                  <c:v>44834</c:v>
                </c:pt>
                <c:pt idx="71">
                  <c:v>44926</c:v>
                </c:pt>
                <c:pt idx="72">
                  <c:v>45016</c:v>
                </c:pt>
                <c:pt idx="73">
                  <c:v>45107</c:v>
                </c:pt>
                <c:pt idx="74">
                  <c:v>45199</c:v>
                </c:pt>
                <c:pt idx="75">
                  <c:v>45291</c:v>
                </c:pt>
                <c:pt idx="76">
                  <c:v>45382</c:v>
                </c:pt>
              </c:numCache>
            </c:numRef>
          </c:cat>
          <c:val>
            <c:numRef>
              <c:f>'US VC distributions'!$X$7:$X$83</c:f>
              <c:numCache>
                <c:formatCode>0.0%</c:formatCode>
                <c:ptCount val="77"/>
                <c:pt idx="0">
                  <c:v>0.35971254896220417</c:v>
                </c:pt>
                <c:pt idx="1">
                  <c:v>0.35971254896220417</c:v>
                </c:pt>
                <c:pt idx="2">
                  <c:v>0.35971254896220417</c:v>
                </c:pt>
                <c:pt idx="3">
                  <c:v>0.35971254896220417</c:v>
                </c:pt>
                <c:pt idx="4">
                  <c:v>0.35971254896220417</c:v>
                </c:pt>
                <c:pt idx="5">
                  <c:v>0.35971254896220417</c:v>
                </c:pt>
                <c:pt idx="6">
                  <c:v>0.35971254896220417</c:v>
                </c:pt>
                <c:pt idx="7">
                  <c:v>0.35971254896220417</c:v>
                </c:pt>
                <c:pt idx="8">
                  <c:v>0.35971254896220417</c:v>
                </c:pt>
                <c:pt idx="9">
                  <c:v>0.35971254896220417</c:v>
                </c:pt>
                <c:pt idx="10">
                  <c:v>0.35971254896220417</c:v>
                </c:pt>
                <c:pt idx="11">
                  <c:v>0.35971254896220417</c:v>
                </c:pt>
                <c:pt idx="12">
                  <c:v>0.35971254896220417</c:v>
                </c:pt>
                <c:pt idx="13">
                  <c:v>0.35971254896220417</c:v>
                </c:pt>
                <c:pt idx="14">
                  <c:v>0.35971254896220417</c:v>
                </c:pt>
                <c:pt idx="15">
                  <c:v>0.35971254896220417</c:v>
                </c:pt>
                <c:pt idx="16">
                  <c:v>0.35971254896220417</c:v>
                </c:pt>
                <c:pt idx="17">
                  <c:v>0.35971254896220417</c:v>
                </c:pt>
                <c:pt idx="18">
                  <c:v>0.35971254896220417</c:v>
                </c:pt>
                <c:pt idx="19">
                  <c:v>0.35971254896220417</c:v>
                </c:pt>
                <c:pt idx="20">
                  <c:v>0.35971254896220417</c:v>
                </c:pt>
                <c:pt idx="21">
                  <c:v>0.35971254896220417</c:v>
                </c:pt>
                <c:pt idx="22">
                  <c:v>0.35971254896220417</c:v>
                </c:pt>
                <c:pt idx="23">
                  <c:v>0.35971254896220417</c:v>
                </c:pt>
                <c:pt idx="24">
                  <c:v>0.35971254896220417</c:v>
                </c:pt>
                <c:pt idx="25">
                  <c:v>0.35971254896220417</c:v>
                </c:pt>
                <c:pt idx="26">
                  <c:v>0.35971254896220417</c:v>
                </c:pt>
                <c:pt idx="27">
                  <c:v>0.35971254896220417</c:v>
                </c:pt>
                <c:pt idx="28">
                  <c:v>0.35971254896220417</c:v>
                </c:pt>
                <c:pt idx="29">
                  <c:v>0.35971254896220417</c:v>
                </c:pt>
                <c:pt idx="30">
                  <c:v>0.35971254896220417</c:v>
                </c:pt>
                <c:pt idx="31">
                  <c:v>0.35971254896220417</c:v>
                </c:pt>
                <c:pt idx="32">
                  <c:v>0.35971254896220417</c:v>
                </c:pt>
                <c:pt idx="33">
                  <c:v>0.35971254896220417</c:v>
                </c:pt>
                <c:pt idx="34">
                  <c:v>0.35971254896220417</c:v>
                </c:pt>
                <c:pt idx="35">
                  <c:v>0.35971254896220417</c:v>
                </c:pt>
                <c:pt idx="36">
                  <c:v>0.35971254896220417</c:v>
                </c:pt>
                <c:pt idx="37">
                  <c:v>0.35971254896220417</c:v>
                </c:pt>
                <c:pt idx="38">
                  <c:v>0.35971254896220417</c:v>
                </c:pt>
                <c:pt idx="39">
                  <c:v>0.35971254896220417</c:v>
                </c:pt>
                <c:pt idx="40">
                  <c:v>0.35971254896220417</c:v>
                </c:pt>
                <c:pt idx="41">
                  <c:v>0.35971254896220417</c:v>
                </c:pt>
                <c:pt idx="42">
                  <c:v>0.35971254896220417</c:v>
                </c:pt>
                <c:pt idx="43">
                  <c:v>0.35971254896220417</c:v>
                </c:pt>
                <c:pt idx="44">
                  <c:v>0.35971254896220417</c:v>
                </c:pt>
                <c:pt idx="45">
                  <c:v>0.35971254896220417</c:v>
                </c:pt>
                <c:pt idx="46">
                  <c:v>0.35971254896220417</c:v>
                </c:pt>
                <c:pt idx="47">
                  <c:v>0.35971254896220417</c:v>
                </c:pt>
                <c:pt idx="48">
                  <c:v>0.35971254896220417</c:v>
                </c:pt>
                <c:pt idx="49">
                  <c:v>0.35971254896220417</c:v>
                </c:pt>
                <c:pt idx="50">
                  <c:v>0.35971254896220417</c:v>
                </c:pt>
                <c:pt idx="51">
                  <c:v>0.35971254896220417</c:v>
                </c:pt>
                <c:pt idx="52">
                  <c:v>0.35971254896220417</c:v>
                </c:pt>
                <c:pt idx="53">
                  <c:v>0.35971254896220417</c:v>
                </c:pt>
                <c:pt idx="54">
                  <c:v>0.35971254896220417</c:v>
                </c:pt>
                <c:pt idx="55">
                  <c:v>0.35971254896220417</c:v>
                </c:pt>
                <c:pt idx="56">
                  <c:v>0.35971254896220417</c:v>
                </c:pt>
                <c:pt idx="57">
                  <c:v>0.35971254896220417</c:v>
                </c:pt>
                <c:pt idx="58">
                  <c:v>0.35971254896220417</c:v>
                </c:pt>
                <c:pt idx="59">
                  <c:v>0.35971254896220417</c:v>
                </c:pt>
                <c:pt idx="60">
                  <c:v>0.35971254896220417</c:v>
                </c:pt>
                <c:pt idx="61">
                  <c:v>0.35971254896220417</c:v>
                </c:pt>
                <c:pt idx="62">
                  <c:v>0.35971254896220417</c:v>
                </c:pt>
                <c:pt idx="63">
                  <c:v>0.35971254896220417</c:v>
                </c:pt>
                <c:pt idx="64">
                  <c:v>0.35971254896220417</c:v>
                </c:pt>
                <c:pt idx="65">
                  <c:v>0.35971254896220417</c:v>
                </c:pt>
                <c:pt idx="66">
                  <c:v>0.35971254896220417</c:v>
                </c:pt>
                <c:pt idx="67">
                  <c:v>0.35971254896220417</c:v>
                </c:pt>
                <c:pt idx="68">
                  <c:v>0.35971254896220417</c:v>
                </c:pt>
                <c:pt idx="69">
                  <c:v>0.35971254896220417</c:v>
                </c:pt>
                <c:pt idx="70">
                  <c:v>0.35971254896220417</c:v>
                </c:pt>
                <c:pt idx="71">
                  <c:v>0.35971254896220417</c:v>
                </c:pt>
                <c:pt idx="72">
                  <c:v>0.35971254896220417</c:v>
                </c:pt>
                <c:pt idx="73">
                  <c:v>0.35971254896220417</c:v>
                </c:pt>
                <c:pt idx="74">
                  <c:v>0.35971254896220417</c:v>
                </c:pt>
                <c:pt idx="75">
                  <c:v>0.35971254896220417</c:v>
                </c:pt>
                <c:pt idx="76">
                  <c:v>0.359712548962204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CC-4F0E-9701-298EE027C893}"/>
            </c:ext>
          </c:extLst>
        </c:ser>
        <c:ser>
          <c:idx val="2"/>
          <c:order val="2"/>
          <c:tx>
            <c:strRef>
              <c:f>'US VC distributions'!$Y$6</c:f>
              <c:strCache>
                <c:ptCount val="1"/>
                <c:pt idx="0">
                  <c:v>10-Year Average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99"/>
              <c:layout>
                <c:manualLayout>
                  <c:x val="-1.6486926561824957E-2"/>
                  <c:y val="-5.597386319312030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0CC-4F0E-9701-298EE027C89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ysClr val="windowText" lastClr="000000"/>
                    </a:solidFill>
                    <a:latin typeface="Whitney Cond SSm Light" pitchFamily="50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US VC distributions'!$B$7:$B$83</c:f>
              <c:numCache>
                <c:formatCode>m/d/yyyy</c:formatCode>
                <c:ptCount val="77"/>
                <c:pt idx="0">
                  <c:v>38442</c:v>
                </c:pt>
                <c:pt idx="1">
                  <c:v>38533</c:v>
                </c:pt>
                <c:pt idx="2">
                  <c:v>38625</c:v>
                </c:pt>
                <c:pt idx="3">
                  <c:v>38717</c:v>
                </c:pt>
                <c:pt idx="4">
                  <c:v>38807</c:v>
                </c:pt>
                <c:pt idx="5">
                  <c:v>38898</c:v>
                </c:pt>
                <c:pt idx="6">
                  <c:v>38990</c:v>
                </c:pt>
                <c:pt idx="7">
                  <c:v>39082</c:v>
                </c:pt>
                <c:pt idx="8">
                  <c:v>39172</c:v>
                </c:pt>
                <c:pt idx="9">
                  <c:v>39263</c:v>
                </c:pt>
                <c:pt idx="10">
                  <c:v>39355</c:v>
                </c:pt>
                <c:pt idx="11">
                  <c:v>39447</c:v>
                </c:pt>
                <c:pt idx="12">
                  <c:v>39538</c:v>
                </c:pt>
                <c:pt idx="13">
                  <c:v>39629</c:v>
                </c:pt>
                <c:pt idx="14">
                  <c:v>39721</c:v>
                </c:pt>
                <c:pt idx="15">
                  <c:v>39813</c:v>
                </c:pt>
                <c:pt idx="16">
                  <c:v>39903</c:v>
                </c:pt>
                <c:pt idx="17">
                  <c:v>39994</c:v>
                </c:pt>
                <c:pt idx="18">
                  <c:v>40086</c:v>
                </c:pt>
                <c:pt idx="19">
                  <c:v>40178</c:v>
                </c:pt>
                <c:pt idx="20">
                  <c:v>40268</c:v>
                </c:pt>
                <c:pt idx="21">
                  <c:v>40359</c:v>
                </c:pt>
                <c:pt idx="22">
                  <c:v>40451</c:v>
                </c:pt>
                <c:pt idx="23">
                  <c:v>40543</c:v>
                </c:pt>
                <c:pt idx="24">
                  <c:v>40633</c:v>
                </c:pt>
                <c:pt idx="25">
                  <c:v>40724</c:v>
                </c:pt>
                <c:pt idx="26">
                  <c:v>40816</c:v>
                </c:pt>
                <c:pt idx="27">
                  <c:v>40908</c:v>
                </c:pt>
                <c:pt idx="28">
                  <c:v>40999</c:v>
                </c:pt>
                <c:pt idx="29">
                  <c:v>41090</c:v>
                </c:pt>
                <c:pt idx="30">
                  <c:v>41182</c:v>
                </c:pt>
                <c:pt idx="31">
                  <c:v>41274</c:v>
                </c:pt>
                <c:pt idx="32">
                  <c:v>41364</c:v>
                </c:pt>
                <c:pt idx="33">
                  <c:v>41455</c:v>
                </c:pt>
                <c:pt idx="34">
                  <c:v>41547</c:v>
                </c:pt>
                <c:pt idx="35">
                  <c:v>41639</c:v>
                </c:pt>
                <c:pt idx="36">
                  <c:v>41729</c:v>
                </c:pt>
                <c:pt idx="37">
                  <c:v>41820</c:v>
                </c:pt>
                <c:pt idx="38">
                  <c:v>41912</c:v>
                </c:pt>
                <c:pt idx="39">
                  <c:v>42004</c:v>
                </c:pt>
                <c:pt idx="40">
                  <c:v>42094</c:v>
                </c:pt>
                <c:pt idx="41">
                  <c:v>42185</c:v>
                </c:pt>
                <c:pt idx="42">
                  <c:v>42277</c:v>
                </c:pt>
                <c:pt idx="43">
                  <c:v>42369</c:v>
                </c:pt>
                <c:pt idx="44">
                  <c:v>42460</c:v>
                </c:pt>
                <c:pt idx="45">
                  <c:v>42551</c:v>
                </c:pt>
                <c:pt idx="46">
                  <c:v>42643</c:v>
                </c:pt>
                <c:pt idx="47">
                  <c:v>42735</c:v>
                </c:pt>
                <c:pt idx="48">
                  <c:v>42825</c:v>
                </c:pt>
                <c:pt idx="49">
                  <c:v>42916</c:v>
                </c:pt>
                <c:pt idx="50">
                  <c:v>43008</c:v>
                </c:pt>
                <c:pt idx="51">
                  <c:v>43100</c:v>
                </c:pt>
                <c:pt idx="52">
                  <c:v>43190</c:v>
                </c:pt>
                <c:pt idx="53">
                  <c:v>43281</c:v>
                </c:pt>
                <c:pt idx="54">
                  <c:v>43373</c:v>
                </c:pt>
                <c:pt idx="55">
                  <c:v>43465</c:v>
                </c:pt>
                <c:pt idx="56">
                  <c:v>43555</c:v>
                </c:pt>
                <c:pt idx="57">
                  <c:v>43646</c:v>
                </c:pt>
                <c:pt idx="58">
                  <c:v>43738</c:v>
                </c:pt>
                <c:pt idx="59">
                  <c:v>43830</c:v>
                </c:pt>
                <c:pt idx="60">
                  <c:v>43921</c:v>
                </c:pt>
                <c:pt idx="61">
                  <c:v>44012</c:v>
                </c:pt>
                <c:pt idx="62">
                  <c:v>44104</c:v>
                </c:pt>
                <c:pt idx="63">
                  <c:v>44196</c:v>
                </c:pt>
                <c:pt idx="64">
                  <c:v>44286</c:v>
                </c:pt>
                <c:pt idx="65">
                  <c:v>44377</c:v>
                </c:pt>
                <c:pt idx="66">
                  <c:v>44469</c:v>
                </c:pt>
                <c:pt idx="67">
                  <c:v>44561</c:v>
                </c:pt>
                <c:pt idx="68">
                  <c:v>44651</c:v>
                </c:pt>
                <c:pt idx="69">
                  <c:v>44742</c:v>
                </c:pt>
                <c:pt idx="70">
                  <c:v>44834</c:v>
                </c:pt>
                <c:pt idx="71">
                  <c:v>44926</c:v>
                </c:pt>
                <c:pt idx="72">
                  <c:v>45016</c:v>
                </c:pt>
                <c:pt idx="73">
                  <c:v>45107</c:v>
                </c:pt>
                <c:pt idx="74">
                  <c:v>45199</c:v>
                </c:pt>
                <c:pt idx="75">
                  <c:v>45291</c:v>
                </c:pt>
                <c:pt idx="76">
                  <c:v>45382</c:v>
                </c:pt>
              </c:numCache>
            </c:numRef>
          </c:cat>
          <c:val>
            <c:numRef>
              <c:f>'US VC distributions'!$Y$7:$Y$83</c:f>
              <c:numCache>
                <c:formatCode>0.0%</c:formatCode>
                <c:ptCount val="77"/>
                <c:pt idx="34">
                  <c:v>0.41055620009604205</c:v>
                </c:pt>
                <c:pt idx="35">
                  <c:v>0.41055620009604205</c:v>
                </c:pt>
                <c:pt idx="36">
                  <c:v>0.41055620009604205</c:v>
                </c:pt>
                <c:pt idx="37">
                  <c:v>0.41055620009604205</c:v>
                </c:pt>
                <c:pt idx="38">
                  <c:v>0.41055620009604205</c:v>
                </c:pt>
                <c:pt idx="39">
                  <c:v>0.41055620009604205</c:v>
                </c:pt>
                <c:pt idx="40">
                  <c:v>0.41055620009604205</c:v>
                </c:pt>
                <c:pt idx="41">
                  <c:v>0.41055620009604205</c:v>
                </c:pt>
                <c:pt idx="42">
                  <c:v>0.41055620009604205</c:v>
                </c:pt>
                <c:pt idx="43">
                  <c:v>0.41055620009604205</c:v>
                </c:pt>
                <c:pt idx="44">
                  <c:v>0.41055620009604205</c:v>
                </c:pt>
                <c:pt idx="45">
                  <c:v>0.41055620009604205</c:v>
                </c:pt>
                <c:pt idx="46">
                  <c:v>0.41055620009604205</c:v>
                </c:pt>
                <c:pt idx="47">
                  <c:v>0.41055620009604205</c:v>
                </c:pt>
                <c:pt idx="48">
                  <c:v>0.41055620009604205</c:v>
                </c:pt>
                <c:pt idx="49">
                  <c:v>0.41055620009604205</c:v>
                </c:pt>
                <c:pt idx="50">
                  <c:v>0.41055620009604205</c:v>
                </c:pt>
                <c:pt idx="51">
                  <c:v>0.41055620009604205</c:v>
                </c:pt>
                <c:pt idx="52">
                  <c:v>0.41055620009604205</c:v>
                </c:pt>
                <c:pt idx="53">
                  <c:v>0.41055620009604205</c:v>
                </c:pt>
                <c:pt idx="54">
                  <c:v>0.41055620009604205</c:v>
                </c:pt>
                <c:pt idx="55">
                  <c:v>0.41055620009604205</c:v>
                </c:pt>
                <c:pt idx="56">
                  <c:v>0.41055620009604205</c:v>
                </c:pt>
                <c:pt idx="57">
                  <c:v>0.41055620009604205</c:v>
                </c:pt>
                <c:pt idx="58">
                  <c:v>0.41055620009604205</c:v>
                </c:pt>
                <c:pt idx="59">
                  <c:v>0.41055620009604205</c:v>
                </c:pt>
                <c:pt idx="60">
                  <c:v>0.41055620009604205</c:v>
                </c:pt>
                <c:pt idx="61">
                  <c:v>0.41055620009604205</c:v>
                </c:pt>
                <c:pt idx="62">
                  <c:v>0.41055620009604205</c:v>
                </c:pt>
                <c:pt idx="63">
                  <c:v>0.41055620009604205</c:v>
                </c:pt>
                <c:pt idx="64">
                  <c:v>0.41055620009604205</c:v>
                </c:pt>
                <c:pt idx="65">
                  <c:v>0.41055620009604205</c:v>
                </c:pt>
                <c:pt idx="66">
                  <c:v>0.41055620009604205</c:v>
                </c:pt>
                <c:pt idx="67">
                  <c:v>0.41055620009604205</c:v>
                </c:pt>
                <c:pt idx="68">
                  <c:v>0.41055620009604205</c:v>
                </c:pt>
                <c:pt idx="69">
                  <c:v>0.41055620009604205</c:v>
                </c:pt>
                <c:pt idx="70">
                  <c:v>0.41055620009604205</c:v>
                </c:pt>
                <c:pt idx="71">
                  <c:v>0.41055620009604205</c:v>
                </c:pt>
                <c:pt idx="72">
                  <c:v>0.41055620009604205</c:v>
                </c:pt>
                <c:pt idx="73">
                  <c:v>0.41055620009604205</c:v>
                </c:pt>
                <c:pt idx="74">
                  <c:v>0.41055620009604205</c:v>
                </c:pt>
                <c:pt idx="75">
                  <c:v>0.41055620009604205</c:v>
                </c:pt>
                <c:pt idx="76">
                  <c:v>0.410556200096042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CC-4F0E-9701-298EE027C8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61451312"/>
        <c:axId val="1802347823"/>
      </c:lineChart>
      <c:catAx>
        <c:axId val="261451312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Whitney Cond SSm Light" pitchFamily="50" charset="0"/>
                <a:ea typeface="+mn-ea"/>
                <a:cs typeface="+mn-cs"/>
              </a:defRPr>
            </a:pPr>
            <a:endParaRPr lang="en-US"/>
          </a:p>
        </c:txPr>
        <c:crossAx val="1802347823"/>
        <c:crosses val="autoZero"/>
        <c:auto val="0"/>
        <c:lblAlgn val="ctr"/>
        <c:lblOffset val="100"/>
        <c:tickLblSkip val="4"/>
        <c:noMultiLvlLbl val="0"/>
      </c:catAx>
      <c:valAx>
        <c:axId val="1802347823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Whitney Cond SSm Light" pitchFamily="50" charset="0"/>
                <a:ea typeface="+mn-ea"/>
                <a:cs typeface="+mn-cs"/>
              </a:defRPr>
            </a:pPr>
            <a:endParaRPr lang="en-US"/>
          </a:p>
        </c:txPr>
        <c:crossAx val="26145131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ysClr val="windowText" lastClr="000000"/>
              </a:solidFill>
              <a:latin typeface="Whitney Cond SSm Light" pitchFamily="50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100">
          <a:solidFill>
            <a:sysClr val="windowText" lastClr="000000"/>
          </a:solidFill>
          <a:latin typeface="Whitney Cond SSm Light" pitchFamily="50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Pre-seed &amp; Seed x Size'!$C$8</c:f>
              <c:strCache>
                <c:ptCount val="1"/>
                <c:pt idx="0">
                  <c:v>&lt;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Pre-seed &amp; Seed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Pre-seed &amp; Seed x Size'!$D$8:$N$8</c:f>
              <c:numCache>
                <c:formatCode>#,##0</c:formatCode>
                <c:ptCount val="11"/>
                <c:pt idx="0">
                  <c:v>1399</c:v>
                </c:pt>
                <c:pt idx="1">
                  <c:v>1368</c:v>
                </c:pt>
                <c:pt idx="2">
                  <c:v>1123</c:v>
                </c:pt>
                <c:pt idx="3">
                  <c:v>1155</c:v>
                </c:pt>
                <c:pt idx="4">
                  <c:v>1005</c:v>
                </c:pt>
                <c:pt idx="5">
                  <c:v>1022</c:v>
                </c:pt>
                <c:pt idx="6">
                  <c:v>1073</c:v>
                </c:pt>
                <c:pt idx="7">
                  <c:v>1114</c:v>
                </c:pt>
                <c:pt idx="8">
                  <c:v>1017</c:v>
                </c:pt>
                <c:pt idx="9">
                  <c:v>651</c:v>
                </c:pt>
                <c:pt idx="10">
                  <c:v>4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7B9-4EB7-BBB1-6B1D05419D64}"/>
            </c:ext>
          </c:extLst>
        </c:ser>
        <c:ser>
          <c:idx val="1"/>
          <c:order val="1"/>
          <c:tx>
            <c:strRef>
              <c:f>'Pre-seed &amp; Seed x Size'!$C$9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Pre-seed &amp; Seed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Pre-seed &amp; Seed x Size'!$D$9:$N$9</c:f>
              <c:numCache>
                <c:formatCode>#,##0</c:formatCode>
                <c:ptCount val="11"/>
                <c:pt idx="0">
                  <c:v>617</c:v>
                </c:pt>
                <c:pt idx="1">
                  <c:v>609</c:v>
                </c:pt>
                <c:pt idx="2">
                  <c:v>559</c:v>
                </c:pt>
                <c:pt idx="3">
                  <c:v>539</c:v>
                </c:pt>
                <c:pt idx="4">
                  <c:v>542</c:v>
                </c:pt>
                <c:pt idx="5">
                  <c:v>620</c:v>
                </c:pt>
                <c:pt idx="6">
                  <c:v>568</c:v>
                </c:pt>
                <c:pt idx="7">
                  <c:v>656</c:v>
                </c:pt>
                <c:pt idx="8">
                  <c:v>566</c:v>
                </c:pt>
                <c:pt idx="9">
                  <c:v>377</c:v>
                </c:pt>
                <c:pt idx="10">
                  <c:v>1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7B9-4EB7-BBB1-6B1D05419D64}"/>
            </c:ext>
          </c:extLst>
        </c:ser>
        <c:ser>
          <c:idx val="2"/>
          <c:order val="2"/>
          <c:tx>
            <c:strRef>
              <c:f>'Pre-seed &amp; Seed x Size'!$C$10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Pre-seed &amp; Seed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Pre-seed &amp; Seed x Size'!$D$10:$N$10</c:f>
              <c:numCache>
                <c:formatCode>#,##0</c:formatCode>
                <c:ptCount val="11"/>
                <c:pt idx="0">
                  <c:v>1394</c:v>
                </c:pt>
                <c:pt idx="1">
                  <c:v>1696</c:v>
                </c:pt>
                <c:pt idx="2">
                  <c:v>1667</c:v>
                </c:pt>
                <c:pt idx="3">
                  <c:v>1957</c:v>
                </c:pt>
                <c:pt idx="4">
                  <c:v>2101</c:v>
                </c:pt>
                <c:pt idx="5">
                  <c:v>2296</c:v>
                </c:pt>
                <c:pt idx="6">
                  <c:v>2293</c:v>
                </c:pt>
                <c:pt idx="7">
                  <c:v>3316</c:v>
                </c:pt>
                <c:pt idx="8">
                  <c:v>2861</c:v>
                </c:pt>
                <c:pt idx="9">
                  <c:v>2120</c:v>
                </c:pt>
                <c:pt idx="10">
                  <c:v>12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7B9-4EB7-BBB1-6B1D05419D64}"/>
            </c:ext>
          </c:extLst>
        </c:ser>
        <c:ser>
          <c:idx val="3"/>
          <c:order val="3"/>
          <c:tx>
            <c:strRef>
              <c:f>'Pre-seed &amp; Seed x Size'!$C$11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Pre-seed &amp; Seed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Pre-seed &amp; Seed x Size'!$D$11:$N$11</c:f>
              <c:numCache>
                <c:formatCode>#,##0</c:formatCode>
                <c:ptCount val="11"/>
                <c:pt idx="0">
                  <c:v>109</c:v>
                </c:pt>
                <c:pt idx="1">
                  <c:v>149</c:v>
                </c:pt>
                <c:pt idx="2">
                  <c:v>173</c:v>
                </c:pt>
                <c:pt idx="3">
                  <c:v>243</c:v>
                </c:pt>
                <c:pt idx="4">
                  <c:v>317</c:v>
                </c:pt>
                <c:pt idx="5">
                  <c:v>399</c:v>
                </c:pt>
                <c:pt idx="6">
                  <c:v>486</c:v>
                </c:pt>
                <c:pt idx="7">
                  <c:v>839</c:v>
                </c:pt>
                <c:pt idx="8">
                  <c:v>997</c:v>
                </c:pt>
                <c:pt idx="9">
                  <c:v>768</c:v>
                </c:pt>
                <c:pt idx="10">
                  <c:v>5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7B9-4EB7-BBB1-6B1D05419D64}"/>
            </c:ext>
          </c:extLst>
        </c:ser>
        <c:ser>
          <c:idx val="4"/>
          <c:order val="4"/>
          <c:tx>
            <c:strRef>
              <c:f>'Pre-seed &amp; Seed x Size'!$C$12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Pre-seed &amp; Seed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Pre-seed &amp; Seed x Size'!$D$12:$N$12</c:f>
              <c:numCache>
                <c:formatCode>#,##0</c:formatCode>
                <c:ptCount val="11"/>
                <c:pt idx="0">
                  <c:v>7</c:v>
                </c:pt>
                <c:pt idx="1">
                  <c:v>20</c:v>
                </c:pt>
                <c:pt idx="2">
                  <c:v>24</c:v>
                </c:pt>
                <c:pt idx="3">
                  <c:v>31</c:v>
                </c:pt>
                <c:pt idx="4">
                  <c:v>56</c:v>
                </c:pt>
                <c:pt idx="5">
                  <c:v>76</c:v>
                </c:pt>
                <c:pt idx="6">
                  <c:v>110</c:v>
                </c:pt>
                <c:pt idx="7">
                  <c:v>192</c:v>
                </c:pt>
                <c:pt idx="8">
                  <c:v>287</c:v>
                </c:pt>
                <c:pt idx="9">
                  <c:v>231</c:v>
                </c:pt>
                <c:pt idx="10">
                  <c:v>17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7B9-4EB7-BBB1-6B1D05419D64}"/>
            </c:ext>
          </c:extLst>
        </c:ser>
        <c:ser>
          <c:idx val="5"/>
          <c:order val="5"/>
          <c:tx>
            <c:strRef>
              <c:f>'Pre-seed &amp; Seed x Size'!$C$13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Pre-seed &amp; Seed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Pre-seed &amp; Seed x Size'!$D$13:$N$13</c:f>
              <c:numCache>
                <c:formatCode>#,##0</c:formatCode>
                <c:ptCount val="11"/>
                <c:pt idx="0">
                  <c:v>1</c:v>
                </c:pt>
                <c:pt idx="1">
                  <c:v>3</c:v>
                </c:pt>
                <c:pt idx="2">
                  <c:v>4</c:v>
                </c:pt>
                <c:pt idx="3">
                  <c:v>8</c:v>
                </c:pt>
                <c:pt idx="4">
                  <c:v>16</c:v>
                </c:pt>
                <c:pt idx="5">
                  <c:v>12</c:v>
                </c:pt>
                <c:pt idx="6">
                  <c:v>13</c:v>
                </c:pt>
                <c:pt idx="7">
                  <c:v>30</c:v>
                </c:pt>
                <c:pt idx="8">
                  <c:v>71</c:v>
                </c:pt>
                <c:pt idx="9">
                  <c:v>38</c:v>
                </c:pt>
                <c:pt idx="10">
                  <c:v>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7B9-4EB7-BBB1-6B1D05419D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2450634192431293E-2"/>
          <c:y val="3.4751224759039689E-2"/>
          <c:w val="0.86147999248493812"/>
          <c:h val="0.78264923648425455"/>
        </c:manualLayout>
      </c:layout>
      <c:areaChart>
        <c:grouping val="stacked"/>
        <c:varyColors val="0"/>
        <c:ser>
          <c:idx val="1"/>
          <c:order val="2"/>
          <c:tx>
            <c:strRef>
              <c:f>'US VC distributions'!$Z$6</c:f>
              <c:strCache>
                <c:ptCount val="1"/>
                <c:pt idx="0">
                  <c:v>Difference</c:v>
                </c:pt>
              </c:strCache>
            </c:strRef>
          </c:tx>
          <c:spPr>
            <a:solidFill>
              <a:schemeClr val="accent2">
                <a:lumMod val="20000"/>
                <a:lumOff val="80000"/>
              </a:schemeClr>
            </a:solidFill>
            <a:ln>
              <a:noFill/>
            </a:ln>
            <a:effectLst/>
          </c:spPr>
          <c:cat>
            <c:numRef>
              <c:f>'US VC distributions'!$T$7:$T$81</c:f>
              <c:numCache>
                <c:formatCode>m/d/yyyy</c:formatCode>
                <c:ptCount val="75"/>
                <c:pt idx="0">
                  <c:v>38442</c:v>
                </c:pt>
                <c:pt idx="1">
                  <c:v>38533</c:v>
                </c:pt>
                <c:pt idx="2">
                  <c:v>38625</c:v>
                </c:pt>
                <c:pt idx="3">
                  <c:v>38717</c:v>
                </c:pt>
                <c:pt idx="4">
                  <c:v>38807</c:v>
                </c:pt>
                <c:pt idx="5">
                  <c:v>38898</c:v>
                </c:pt>
                <c:pt idx="6">
                  <c:v>38990</c:v>
                </c:pt>
                <c:pt idx="7">
                  <c:v>39082</c:v>
                </c:pt>
                <c:pt idx="8">
                  <c:v>39172</c:v>
                </c:pt>
                <c:pt idx="9">
                  <c:v>39263</c:v>
                </c:pt>
                <c:pt idx="10">
                  <c:v>39355</c:v>
                </c:pt>
                <c:pt idx="11">
                  <c:v>39447</c:v>
                </c:pt>
                <c:pt idx="12">
                  <c:v>39538</c:v>
                </c:pt>
                <c:pt idx="13">
                  <c:v>39629</c:v>
                </c:pt>
                <c:pt idx="14">
                  <c:v>39721</c:v>
                </c:pt>
                <c:pt idx="15">
                  <c:v>39813</c:v>
                </c:pt>
                <c:pt idx="16">
                  <c:v>39903</c:v>
                </c:pt>
                <c:pt idx="17">
                  <c:v>39994</c:v>
                </c:pt>
                <c:pt idx="18">
                  <c:v>40086</c:v>
                </c:pt>
                <c:pt idx="19">
                  <c:v>40178</c:v>
                </c:pt>
                <c:pt idx="20">
                  <c:v>40268</c:v>
                </c:pt>
                <c:pt idx="21">
                  <c:v>40359</c:v>
                </c:pt>
                <c:pt idx="22">
                  <c:v>40451</c:v>
                </c:pt>
                <c:pt idx="23">
                  <c:v>40543</c:v>
                </c:pt>
                <c:pt idx="24">
                  <c:v>40633</c:v>
                </c:pt>
                <c:pt idx="25">
                  <c:v>40724</c:v>
                </c:pt>
                <c:pt idx="26">
                  <c:v>40816</c:v>
                </c:pt>
                <c:pt idx="27">
                  <c:v>40908</c:v>
                </c:pt>
                <c:pt idx="28">
                  <c:v>40999</c:v>
                </c:pt>
                <c:pt idx="29">
                  <c:v>41090</c:v>
                </c:pt>
                <c:pt idx="30">
                  <c:v>41182</c:v>
                </c:pt>
                <c:pt idx="31">
                  <c:v>41274</c:v>
                </c:pt>
                <c:pt idx="32">
                  <c:v>41364</c:v>
                </c:pt>
                <c:pt idx="33">
                  <c:v>41455</c:v>
                </c:pt>
                <c:pt idx="34">
                  <c:v>41547</c:v>
                </c:pt>
                <c:pt idx="35">
                  <c:v>41639</c:v>
                </c:pt>
                <c:pt idx="36">
                  <c:v>41729</c:v>
                </c:pt>
                <c:pt idx="37">
                  <c:v>41820</c:v>
                </c:pt>
                <c:pt idx="38">
                  <c:v>41912</c:v>
                </c:pt>
                <c:pt idx="39">
                  <c:v>42004</c:v>
                </c:pt>
                <c:pt idx="40">
                  <c:v>42094</c:v>
                </c:pt>
                <c:pt idx="41">
                  <c:v>42185</c:v>
                </c:pt>
                <c:pt idx="42">
                  <c:v>42277</c:v>
                </c:pt>
                <c:pt idx="43">
                  <c:v>42369</c:v>
                </c:pt>
                <c:pt idx="44">
                  <c:v>42460</c:v>
                </c:pt>
                <c:pt idx="45">
                  <c:v>42551</c:v>
                </c:pt>
                <c:pt idx="46">
                  <c:v>42643</c:v>
                </c:pt>
                <c:pt idx="47">
                  <c:v>42735</c:v>
                </c:pt>
                <c:pt idx="48">
                  <c:v>42825</c:v>
                </c:pt>
                <c:pt idx="49">
                  <c:v>42916</c:v>
                </c:pt>
                <c:pt idx="50">
                  <c:v>43008</c:v>
                </c:pt>
                <c:pt idx="51">
                  <c:v>43100</c:v>
                </c:pt>
                <c:pt idx="52">
                  <c:v>43190</c:v>
                </c:pt>
                <c:pt idx="53">
                  <c:v>43281</c:v>
                </c:pt>
                <c:pt idx="54">
                  <c:v>43373</c:v>
                </c:pt>
                <c:pt idx="55">
                  <c:v>43465</c:v>
                </c:pt>
                <c:pt idx="56">
                  <c:v>43555</c:v>
                </c:pt>
                <c:pt idx="57">
                  <c:v>43646</c:v>
                </c:pt>
                <c:pt idx="58">
                  <c:v>43738</c:v>
                </c:pt>
                <c:pt idx="59">
                  <c:v>43830</c:v>
                </c:pt>
                <c:pt idx="60">
                  <c:v>43921</c:v>
                </c:pt>
                <c:pt idx="61">
                  <c:v>44012</c:v>
                </c:pt>
                <c:pt idx="62">
                  <c:v>44104</c:v>
                </c:pt>
                <c:pt idx="63">
                  <c:v>44196</c:v>
                </c:pt>
                <c:pt idx="64">
                  <c:v>44286</c:v>
                </c:pt>
                <c:pt idx="65">
                  <c:v>44377</c:v>
                </c:pt>
                <c:pt idx="66">
                  <c:v>44469</c:v>
                </c:pt>
                <c:pt idx="67">
                  <c:v>44561</c:v>
                </c:pt>
                <c:pt idx="68">
                  <c:v>44651</c:v>
                </c:pt>
                <c:pt idx="69">
                  <c:v>44742</c:v>
                </c:pt>
                <c:pt idx="70">
                  <c:v>44834</c:v>
                </c:pt>
                <c:pt idx="71">
                  <c:v>44926</c:v>
                </c:pt>
                <c:pt idx="72">
                  <c:v>45016</c:v>
                </c:pt>
                <c:pt idx="73">
                  <c:v>45107</c:v>
                </c:pt>
                <c:pt idx="74">
                  <c:v>45199</c:v>
                </c:pt>
              </c:numCache>
            </c:numRef>
          </c:cat>
          <c:val>
            <c:numRef>
              <c:f>'US VC distributions'!$Z$7:$Z$83</c:f>
              <c:numCache>
                <c:formatCode>0.0%</c:formatCode>
                <c:ptCount val="77"/>
                <c:pt idx="0">
                  <c:v>5.8655181266327572E-2</c:v>
                </c:pt>
                <c:pt idx="1">
                  <c:v>8.0928978780338057E-2</c:v>
                </c:pt>
                <c:pt idx="2">
                  <c:v>0.14702822539993587</c:v>
                </c:pt>
                <c:pt idx="3">
                  <c:v>9.3906115806484614E-2</c:v>
                </c:pt>
                <c:pt idx="4">
                  <c:v>0.15547725941794255</c:v>
                </c:pt>
                <c:pt idx="5">
                  <c:v>0.1460558718936151</c:v>
                </c:pt>
                <c:pt idx="6">
                  <c:v>0.19348324530448122</c:v>
                </c:pt>
                <c:pt idx="7">
                  <c:v>0.20540994066948068</c:v>
                </c:pt>
                <c:pt idx="8">
                  <c:v>0.16995998054485542</c:v>
                </c:pt>
                <c:pt idx="9">
                  <c:v>0.1074999594781551</c:v>
                </c:pt>
                <c:pt idx="10">
                  <c:v>0.10958670208197549</c:v>
                </c:pt>
                <c:pt idx="11">
                  <c:v>0.10209241869440783</c:v>
                </c:pt>
                <c:pt idx="12">
                  <c:v>0.16259392265694825</c:v>
                </c:pt>
                <c:pt idx="13">
                  <c:v>0.23122189309869537</c:v>
                </c:pt>
                <c:pt idx="14">
                  <c:v>0.20117415107108461</c:v>
                </c:pt>
                <c:pt idx="15">
                  <c:v>0.22038360512434269</c:v>
                </c:pt>
                <c:pt idx="16">
                  <c:v>0.22210488825301519</c:v>
                </c:pt>
                <c:pt idx="17">
                  <c:v>0.20149991293283748</c:v>
                </c:pt>
                <c:pt idx="18">
                  <c:v>0.16562765333950152</c:v>
                </c:pt>
                <c:pt idx="19">
                  <c:v>0.11510444508633813</c:v>
                </c:pt>
                <c:pt idx="20">
                  <c:v>9.8914337350000256E-2</c:v>
                </c:pt>
                <c:pt idx="21">
                  <c:v>0.1300748891268132</c:v>
                </c:pt>
                <c:pt idx="22">
                  <c:v>0.15464032506351164</c:v>
                </c:pt>
                <c:pt idx="23">
                  <c:v>0.17077779212087579</c:v>
                </c:pt>
                <c:pt idx="24">
                  <c:v>0.20117860633504725</c:v>
                </c:pt>
                <c:pt idx="25">
                  <c:v>0.18561295772440511</c:v>
                </c:pt>
                <c:pt idx="26">
                  <c:v>0.2131636420778012</c:v>
                </c:pt>
                <c:pt idx="27">
                  <c:v>0.26535234891928017</c:v>
                </c:pt>
                <c:pt idx="28">
                  <c:v>0.2317455809864363</c:v>
                </c:pt>
                <c:pt idx="29">
                  <c:v>0.23508599552266782</c:v>
                </c:pt>
                <c:pt idx="30">
                  <c:v>0.20157297581498504</c:v>
                </c:pt>
                <c:pt idx="31">
                  <c:v>0.19539353796392811</c:v>
                </c:pt>
                <c:pt idx="32">
                  <c:v>0.22749159203876787</c:v>
                </c:pt>
                <c:pt idx="33">
                  <c:v>0.20282047680931664</c:v>
                </c:pt>
                <c:pt idx="34">
                  <c:v>0.17510522406944734</c:v>
                </c:pt>
                <c:pt idx="35">
                  <c:v>0.15454645608587878</c:v>
                </c:pt>
                <c:pt idx="36">
                  <c:v>0.12884451403002475</c:v>
                </c:pt>
                <c:pt idx="37">
                  <c:v>0.15944053257568086</c:v>
                </c:pt>
                <c:pt idx="38">
                  <c:v>0.21008752328666494</c:v>
                </c:pt>
                <c:pt idx="39">
                  <c:v>0.22813724111532915</c:v>
                </c:pt>
                <c:pt idx="40">
                  <c:v>0.2578091184034435</c:v>
                </c:pt>
                <c:pt idx="41">
                  <c:v>0.19953716265233845</c:v>
                </c:pt>
                <c:pt idx="42">
                  <c:v>0.24223811611794938</c:v>
                </c:pt>
                <c:pt idx="43">
                  <c:v>0.23215842860748084</c:v>
                </c:pt>
                <c:pt idx="44">
                  <c:v>0.22135369869377045</c:v>
                </c:pt>
                <c:pt idx="45">
                  <c:v>0.24600877487339892</c:v>
                </c:pt>
                <c:pt idx="46">
                  <c:v>0.21199823887539299</c:v>
                </c:pt>
                <c:pt idx="47">
                  <c:v>0.21687275859058058</c:v>
                </c:pt>
                <c:pt idx="48">
                  <c:v>0.15566349182943964</c:v>
                </c:pt>
                <c:pt idx="49">
                  <c:v>0.18692773221755027</c:v>
                </c:pt>
                <c:pt idx="50">
                  <c:v>0.20234993774565349</c:v>
                </c:pt>
                <c:pt idx="51">
                  <c:v>0.20368695860937955</c:v>
                </c:pt>
                <c:pt idx="52">
                  <c:v>0.22616481612941905</c:v>
                </c:pt>
                <c:pt idx="53">
                  <c:v>0.17990540486080622</c:v>
                </c:pt>
                <c:pt idx="54">
                  <c:v>0.21681684476453733</c:v>
                </c:pt>
                <c:pt idx="55">
                  <c:v>0.31683138909006187</c:v>
                </c:pt>
                <c:pt idx="56">
                  <c:v>0.31023468627216305</c:v>
                </c:pt>
                <c:pt idx="57">
                  <c:v>0.22741642085981548</c:v>
                </c:pt>
                <c:pt idx="58">
                  <c:v>0.23373779104107145</c:v>
                </c:pt>
                <c:pt idx="59">
                  <c:v>0.21158828802279298</c:v>
                </c:pt>
                <c:pt idx="60">
                  <c:v>0.20668927066616688</c:v>
                </c:pt>
                <c:pt idx="61">
                  <c:v>0.23562091377133407</c:v>
                </c:pt>
                <c:pt idx="62">
                  <c:v>0.27138898567541581</c:v>
                </c:pt>
                <c:pt idx="63">
                  <c:v>0.31515607049789934</c:v>
                </c:pt>
                <c:pt idx="64">
                  <c:v>0.24461358261641036</c:v>
                </c:pt>
                <c:pt idx="65">
                  <c:v>0.24389523376739025</c:v>
                </c:pt>
                <c:pt idx="66">
                  <c:v>0.31683625645284347</c:v>
                </c:pt>
                <c:pt idx="67">
                  <c:v>0.25223346612760433</c:v>
                </c:pt>
                <c:pt idx="68">
                  <c:v>0.35294208228378493</c:v>
                </c:pt>
                <c:pt idx="69">
                  <c:v>0.51857126377428553</c:v>
                </c:pt>
                <c:pt idx="70">
                  <c:v>0.51064486845616519</c:v>
                </c:pt>
                <c:pt idx="71">
                  <c:v>0.36059849652693987</c:v>
                </c:pt>
                <c:pt idx="72">
                  <c:v>0.24037500201637085</c:v>
                </c:pt>
                <c:pt idx="73">
                  <c:v>0.1800360024302724</c:v>
                </c:pt>
                <c:pt idx="74">
                  <c:v>0.2082593653834437</c:v>
                </c:pt>
                <c:pt idx="75">
                  <c:v>0.20852393724479798</c:v>
                </c:pt>
                <c:pt idx="76">
                  <c:v>0.205279114824366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9D1-4E97-B3FB-3E2B2CA838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61451312"/>
        <c:axId val="1802347823"/>
      </c:areaChart>
      <c:lineChart>
        <c:grouping val="standard"/>
        <c:varyColors val="0"/>
        <c:ser>
          <c:idx val="0"/>
          <c:order val="0"/>
          <c:tx>
            <c:strRef>
              <c:f>'US VC distributions'!$E$6</c:f>
              <c:strCache>
                <c:ptCount val="1"/>
                <c:pt idx="0">
                  <c:v>Yield</c:v>
                </c:pt>
              </c:strCache>
            </c:strRef>
          </c:tx>
          <c:spPr>
            <a:ln w="2222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51"/>
              <c:layout>
                <c:manualLayout>
                  <c:x val="0.27388447469189714"/>
                  <c:y val="0.1146466928590595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5.2%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1-D9D1-4E97-B3FB-3E2B2CA838A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ysClr val="windowText" lastClr="000000"/>
                    </a:solidFill>
                    <a:latin typeface="Whitney Cond SSm Light" pitchFamily="50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US VC distributions'!$T$7:$T$83</c:f>
              <c:numCache>
                <c:formatCode>m/d/yyyy</c:formatCode>
                <c:ptCount val="77"/>
                <c:pt idx="0">
                  <c:v>38442</c:v>
                </c:pt>
                <c:pt idx="1">
                  <c:v>38533</c:v>
                </c:pt>
                <c:pt idx="2">
                  <c:v>38625</c:v>
                </c:pt>
                <c:pt idx="3">
                  <c:v>38717</c:v>
                </c:pt>
                <c:pt idx="4">
                  <c:v>38807</c:v>
                </c:pt>
                <c:pt idx="5">
                  <c:v>38898</c:v>
                </c:pt>
                <c:pt idx="6">
                  <c:v>38990</c:v>
                </c:pt>
                <c:pt idx="7">
                  <c:v>39082</c:v>
                </c:pt>
                <c:pt idx="8">
                  <c:v>39172</c:v>
                </c:pt>
                <c:pt idx="9">
                  <c:v>39263</c:v>
                </c:pt>
                <c:pt idx="10">
                  <c:v>39355</c:v>
                </c:pt>
                <c:pt idx="11">
                  <c:v>39447</c:v>
                </c:pt>
                <c:pt idx="12">
                  <c:v>39538</c:v>
                </c:pt>
                <c:pt idx="13">
                  <c:v>39629</c:v>
                </c:pt>
                <c:pt idx="14">
                  <c:v>39721</c:v>
                </c:pt>
                <c:pt idx="15">
                  <c:v>39813</c:v>
                </c:pt>
                <c:pt idx="16">
                  <c:v>39903</c:v>
                </c:pt>
                <c:pt idx="17">
                  <c:v>39994</c:v>
                </c:pt>
                <c:pt idx="18">
                  <c:v>40086</c:v>
                </c:pt>
                <c:pt idx="19">
                  <c:v>40178</c:v>
                </c:pt>
                <c:pt idx="20">
                  <c:v>40268</c:v>
                </c:pt>
                <c:pt idx="21">
                  <c:v>40359</c:v>
                </c:pt>
                <c:pt idx="22">
                  <c:v>40451</c:v>
                </c:pt>
                <c:pt idx="23">
                  <c:v>40543</c:v>
                </c:pt>
                <c:pt idx="24">
                  <c:v>40633</c:v>
                </c:pt>
                <c:pt idx="25">
                  <c:v>40724</c:v>
                </c:pt>
                <c:pt idx="26">
                  <c:v>40816</c:v>
                </c:pt>
                <c:pt idx="27">
                  <c:v>40908</c:v>
                </c:pt>
                <c:pt idx="28">
                  <c:v>40999</c:v>
                </c:pt>
                <c:pt idx="29">
                  <c:v>41090</c:v>
                </c:pt>
                <c:pt idx="30">
                  <c:v>41182</c:v>
                </c:pt>
                <c:pt idx="31">
                  <c:v>41274</c:v>
                </c:pt>
                <c:pt idx="32">
                  <c:v>41364</c:v>
                </c:pt>
                <c:pt idx="33">
                  <c:v>41455</c:v>
                </c:pt>
                <c:pt idx="34">
                  <c:v>41547</c:v>
                </c:pt>
                <c:pt idx="35">
                  <c:v>41639</c:v>
                </c:pt>
                <c:pt idx="36">
                  <c:v>41729</c:v>
                </c:pt>
                <c:pt idx="37">
                  <c:v>41820</c:v>
                </c:pt>
                <c:pt idx="38">
                  <c:v>41912</c:v>
                </c:pt>
                <c:pt idx="39">
                  <c:v>42004</c:v>
                </c:pt>
                <c:pt idx="40">
                  <c:v>42094</c:v>
                </c:pt>
                <c:pt idx="41">
                  <c:v>42185</c:v>
                </c:pt>
                <c:pt idx="42">
                  <c:v>42277</c:v>
                </c:pt>
                <c:pt idx="43">
                  <c:v>42369</c:v>
                </c:pt>
                <c:pt idx="44">
                  <c:v>42460</c:v>
                </c:pt>
                <c:pt idx="45">
                  <c:v>42551</c:v>
                </c:pt>
                <c:pt idx="46">
                  <c:v>42643</c:v>
                </c:pt>
                <c:pt idx="47">
                  <c:v>42735</c:v>
                </c:pt>
                <c:pt idx="48">
                  <c:v>42825</c:v>
                </c:pt>
                <c:pt idx="49">
                  <c:v>42916</c:v>
                </c:pt>
                <c:pt idx="50">
                  <c:v>43008</c:v>
                </c:pt>
                <c:pt idx="51">
                  <c:v>43100</c:v>
                </c:pt>
                <c:pt idx="52">
                  <c:v>43190</c:v>
                </c:pt>
                <c:pt idx="53">
                  <c:v>43281</c:v>
                </c:pt>
                <c:pt idx="54">
                  <c:v>43373</c:v>
                </c:pt>
                <c:pt idx="55">
                  <c:v>43465</c:v>
                </c:pt>
                <c:pt idx="56">
                  <c:v>43555</c:v>
                </c:pt>
                <c:pt idx="57">
                  <c:v>43646</c:v>
                </c:pt>
                <c:pt idx="58">
                  <c:v>43738</c:v>
                </c:pt>
                <c:pt idx="59">
                  <c:v>43830</c:v>
                </c:pt>
                <c:pt idx="60">
                  <c:v>43921</c:v>
                </c:pt>
                <c:pt idx="61">
                  <c:v>44012</c:v>
                </c:pt>
                <c:pt idx="62">
                  <c:v>44104</c:v>
                </c:pt>
                <c:pt idx="63">
                  <c:v>44196</c:v>
                </c:pt>
                <c:pt idx="64">
                  <c:v>44286</c:v>
                </c:pt>
                <c:pt idx="65">
                  <c:v>44377</c:v>
                </c:pt>
                <c:pt idx="66">
                  <c:v>44469</c:v>
                </c:pt>
                <c:pt idx="67">
                  <c:v>44561</c:v>
                </c:pt>
                <c:pt idx="68">
                  <c:v>44651</c:v>
                </c:pt>
                <c:pt idx="69">
                  <c:v>44742</c:v>
                </c:pt>
                <c:pt idx="70">
                  <c:v>44834</c:v>
                </c:pt>
                <c:pt idx="71">
                  <c:v>44926</c:v>
                </c:pt>
                <c:pt idx="72">
                  <c:v>45016</c:v>
                </c:pt>
                <c:pt idx="73">
                  <c:v>45107</c:v>
                </c:pt>
                <c:pt idx="74">
                  <c:v>45199</c:v>
                </c:pt>
                <c:pt idx="75">
                  <c:v>45291</c:v>
                </c:pt>
                <c:pt idx="76">
                  <c:v>45382</c:v>
                </c:pt>
              </c:numCache>
            </c:numRef>
          </c:cat>
          <c:val>
            <c:numRef>
              <c:f>'US VC distributions'!$E$7:$E$83</c:f>
              <c:numCache>
                <c:formatCode>0.0%</c:formatCode>
                <c:ptCount val="77"/>
                <c:pt idx="0">
                  <c:v>0.31399655555875555</c:v>
                </c:pt>
                <c:pt idx="1">
                  <c:v>0.27770099004849963</c:v>
                </c:pt>
                <c:pt idx="2">
                  <c:v>0.224930113790553</c:v>
                </c:pt>
                <c:pt idx="3">
                  <c:v>0.26318935771840324</c:v>
                </c:pt>
                <c:pt idx="4">
                  <c:v>0.25133942504980622</c:v>
                </c:pt>
                <c:pt idx="5">
                  <c:v>0.22743380257776366</c:v>
                </c:pt>
                <c:pt idx="6">
                  <c:v>0.20290569721028187</c:v>
                </c:pt>
                <c:pt idx="7">
                  <c:v>0.20755163277838937</c:v>
                </c:pt>
                <c:pt idx="8">
                  <c:v>0.22563947694384359</c:v>
                </c:pt>
                <c:pt idx="9">
                  <c:v>0.22852481400354663</c:v>
                </c:pt>
                <c:pt idx="10">
                  <c:v>0.23565822842603415</c:v>
                </c:pt>
                <c:pt idx="11">
                  <c:v>0.24913902855150827</c:v>
                </c:pt>
                <c:pt idx="12">
                  <c:v>0.22383482779325106</c:v>
                </c:pt>
                <c:pt idx="13">
                  <c:v>0.17625382348857219</c:v>
                </c:pt>
                <c:pt idx="14">
                  <c:v>0.14017930841344456</c:v>
                </c:pt>
                <c:pt idx="15">
                  <c:v>8.0286963472222195E-2</c:v>
                </c:pt>
                <c:pt idx="16">
                  <c:v>5.6786825623736679E-2</c:v>
                </c:pt>
                <c:pt idx="17">
                  <c:v>4.1932189403809522E-2</c:v>
                </c:pt>
                <c:pt idx="18">
                  <c:v>4.2923699559821719E-2</c:v>
                </c:pt>
                <c:pt idx="19">
                  <c:v>7.1605360229969411E-2</c:v>
                </c:pt>
                <c:pt idx="20">
                  <c:v>0.10039051750143764</c:v>
                </c:pt>
                <c:pt idx="21">
                  <c:v>0.12544704459065914</c:v>
                </c:pt>
                <c:pt idx="22">
                  <c:v>0.12749946604435194</c:v>
                </c:pt>
                <c:pt idx="23">
                  <c:v>0.13819352452470268</c:v>
                </c:pt>
                <c:pt idx="24">
                  <c:v>0.13560037210934106</c:v>
                </c:pt>
                <c:pt idx="25">
                  <c:v>0.14218283556929939</c:v>
                </c:pt>
                <c:pt idx="26">
                  <c:v>0.14837010695073105</c:v>
                </c:pt>
                <c:pt idx="27">
                  <c:v>0.1262061306594707</c:v>
                </c:pt>
                <c:pt idx="28">
                  <c:v>0.14541194162167828</c:v>
                </c:pt>
                <c:pt idx="29">
                  <c:v>0.12626075643408949</c:v>
                </c:pt>
                <c:pt idx="30">
                  <c:v>0.16477787515144157</c:v>
                </c:pt>
                <c:pt idx="31">
                  <c:v>0.16316506845740536</c:v>
                </c:pt>
                <c:pt idx="32">
                  <c:v>0.13520208252849072</c:v>
                </c:pt>
                <c:pt idx="33">
                  <c:v>0.1556707377810318</c:v>
                </c:pt>
                <c:pt idx="34">
                  <c:v>0.19329729024608211</c:v>
                </c:pt>
                <c:pt idx="35">
                  <c:v>0.19852709918104008</c:v>
                </c:pt>
                <c:pt idx="36">
                  <c:v>0.23068688368792448</c:v>
                </c:pt>
                <c:pt idx="37">
                  <c:v>0.23356059450490885</c:v>
                </c:pt>
                <c:pt idx="38">
                  <c:v>0.2240342927486135</c:v>
                </c:pt>
                <c:pt idx="39">
                  <c:v>0.23180409139792865</c:v>
                </c:pt>
                <c:pt idx="40">
                  <c:v>0.21176270642931666</c:v>
                </c:pt>
                <c:pt idx="41">
                  <c:v>0.22547701602818815</c:v>
                </c:pt>
                <c:pt idx="42">
                  <c:v>0.22538194068480688</c:v>
                </c:pt>
                <c:pt idx="43">
                  <c:v>0.2209136814242306</c:v>
                </c:pt>
                <c:pt idx="44">
                  <c:v>0.1904053460697899</c:v>
                </c:pt>
                <c:pt idx="45">
                  <c:v>0.14222198984767095</c:v>
                </c:pt>
                <c:pt idx="46">
                  <c:v>0.14124985444855898</c:v>
                </c:pt>
                <c:pt idx="47">
                  <c:v>0.12336914097142637</c:v>
                </c:pt>
                <c:pt idx="48">
                  <c:v>0.15830918963532067</c:v>
                </c:pt>
                <c:pt idx="49">
                  <c:v>0.15244812951436931</c:v>
                </c:pt>
                <c:pt idx="50">
                  <c:v>0.15121823549755994</c:v>
                </c:pt>
                <c:pt idx="51">
                  <c:v>0.15349151443037559</c:v>
                </c:pt>
                <c:pt idx="52">
                  <c:v>0.1673171097628425</c:v>
                </c:pt>
                <c:pt idx="53">
                  <c:v>0.18997350353118805</c:v>
                </c:pt>
                <c:pt idx="54">
                  <c:v>0.17138182785277689</c:v>
                </c:pt>
                <c:pt idx="55">
                  <c:v>0.15894771854543582</c:v>
                </c:pt>
                <c:pt idx="56">
                  <c:v>0.13031050794548804</c:v>
                </c:pt>
                <c:pt idx="57">
                  <c:v>0.13646222583780279</c:v>
                </c:pt>
                <c:pt idx="58">
                  <c:v>0.13395720609482342</c:v>
                </c:pt>
                <c:pt idx="59">
                  <c:v>0.13399534346045169</c:v>
                </c:pt>
                <c:pt idx="60">
                  <c:v>0.1458137682955129</c:v>
                </c:pt>
                <c:pt idx="61">
                  <c:v>0.11822535405908449</c:v>
                </c:pt>
                <c:pt idx="62">
                  <c:v>0.1321491213238519</c:v>
                </c:pt>
                <c:pt idx="63">
                  <c:v>0.19412656610055329</c:v>
                </c:pt>
                <c:pt idx="64">
                  <c:v>0.28934046380865169</c:v>
                </c:pt>
                <c:pt idx="65">
                  <c:v>0.32760514817727443</c:v>
                </c:pt>
                <c:pt idx="66">
                  <c:v>0.33039294341706366</c:v>
                </c:pt>
                <c:pt idx="67">
                  <c:v>0.27016540277006962</c:v>
                </c:pt>
                <c:pt idx="68">
                  <c:v>0.20782170856054344</c:v>
                </c:pt>
                <c:pt idx="69">
                  <c:v>0.12493348550198723</c:v>
                </c:pt>
                <c:pt idx="70">
                  <c:v>0.10452534925652701</c:v>
                </c:pt>
                <c:pt idx="71">
                  <c:v>6.1715660027487247E-2</c:v>
                </c:pt>
                <c:pt idx="72">
                  <c:v>6.8342472374595786E-2</c:v>
                </c:pt>
                <c:pt idx="73">
                  <c:v>6.3098411688852121E-2</c:v>
                </c:pt>
                <c:pt idx="74">
                  <c:v>5.3860061781424828E-2</c:v>
                </c:pt>
                <c:pt idx="75">
                  <c:v>5.2115870122718767E-2</c:v>
                </c:pt>
                <c:pt idx="76">
                  <c:v>5.20549151491202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D1-4E97-B3FB-3E2B2CA838AA}"/>
            </c:ext>
          </c:extLst>
        </c:ser>
        <c:ser>
          <c:idx val="2"/>
          <c:order val="1"/>
          <c:tx>
            <c:strRef>
              <c:f>'US VC distributions'!$W$6</c:f>
              <c:strCache>
                <c:ptCount val="1"/>
                <c:pt idx="0">
                  <c:v>Capital call %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51"/>
              <c:layout>
                <c:manualLayout>
                  <c:x val="0.27772898865106521"/>
                  <c:y val="0.108347424020649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5.7%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3-D9D1-4E97-B3FB-3E2B2CA838A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ysClr val="windowText" lastClr="000000"/>
                    </a:solidFill>
                    <a:latin typeface="Whitney Cond SSm Light" pitchFamily="50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US VC distributions'!$T$7:$T$83</c:f>
              <c:numCache>
                <c:formatCode>m/d/yyyy</c:formatCode>
                <c:ptCount val="77"/>
                <c:pt idx="0">
                  <c:v>38442</c:v>
                </c:pt>
                <c:pt idx="1">
                  <c:v>38533</c:v>
                </c:pt>
                <c:pt idx="2">
                  <c:v>38625</c:v>
                </c:pt>
                <c:pt idx="3">
                  <c:v>38717</c:v>
                </c:pt>
                <c:pt idx="4">
                  <c:v>38807</c:v>
                </c:pt>
                <c:pt idx="5">
                  <c:v>38898</c:v>
                </c:pt>
                <c:pt idx="6">
                  <c:v>38990</c:v>
                </c:pt>
                <c:pt idx="7">
                  <c:v>39082</c:v>
                </c:pt>
                <c:pt idx="8">
                  <c:v>39172</c:v>
                </c:pt>
                <c:pt idx="9">
                  <c:v>39263</c:v>
                </c:pt>
                <c:pt idx="10">
                  <c:v>39355</c:v>
                </c:pt>
                <c:pt idx="11">
                  <c:v>39447</c:v>
                </c:pt>
                <c:pt idx="12">
                  <c:v>39538</c:v>
                </c:pt>
                <c:pt idx="13">
                  <c:v>39629</c:v>
                </c:pt>
                <c:pt idx="14">
                  <c:v>39721</c:v>
                </c:pt>
                <c:pt idx="15">
                  <c:v>39813</c:v>
                </c:pt>
                <c:pt idx="16">
                  <c:v>39903</c:v>
                </c:pt>
                <c:pt idx="17">
                  <c:v>39994</c:v>
                </c:pt>
                <c:pt idx="18">
                  <c:v>40086</c:v>
                </c:pt>
                <c:pt idx="19">
                  <c:v>40178</c:v>
                </c:pt>
                <c:pt idx="20">
                  <c:v>40268</c:v>
                </c:pt>
                <c:pt idx="21">
                  <c:v>40359</c:v>
                </c:pt>
                <c:pt idx="22">
                  <c:v>40451</c:v>
                </c:pt>
                <c:pt idx="23">
                  <c:v>40543</c:v>
                </c:pt>
                <c:pt idx="24">
                  <c:v>40633</c:v>
                </c:pt>
                <c:pt idx="25">
                  <c:v>40724</c:v>
                </c:pt>
                <c:pt idx="26">
                  <c:v>40816</c:v>
                </c:pt>
                <c:pt idx="27">
                  <c:v>40908</c:v>
                </c:pt>
                <c:pt idx="28">
                  <c:v>40999</c:v>
                </c:pt>
                <c:pt idx="29">
                  <c:v>41090</c:v>
                </c:pt>
                <c:pt idx="30">
                  <c:v>41182</c:v>
                </c:pt>
                <c:pt idx="31">
                  <c:v>41274</c:v>
                </c:pt>
                <c:pt idx="32">
                  <c:v>41364</c:v>
                </c:pt>
                <c:pt idx="33">
                  <c:v>41455</c:v>
                </c:pt>
                <c:pt idx="34">
                  <c:v>41547</c:v>
                </c:pt>
                <c:pt idx="35">
                  <c:v>41639</c:v>
                </c:pt>
                <c:pt idx="36">
                  <c:v>41729</c:v>
                </c:pt>
                <c:pt idx="37">
                  <c:v>41820</c:v>
                </c:pt>
                <c:pt idx="38">
                  <c:v>41912</c:v>
                </c:pt>
                <c:pt idx="39">
                  <c:v>42004</c:v>
                </c:pt>
                <c:pt idx="40">
                  <c:v>42094</c:v>
                </c:pt>
                <c:pt idx="41">
                  <c:v>42185</c:v>
                </c:pt>
                <c:pt idx="42">
                  <c:v>42277</c:v>
                </c:pt>
                <c:pt idx="43">
                  <c:v>42369</c:v>
                </c:pt>
                <c:pt idx="44">
                  <c:v>42460</c:v>
                </c:pt>
                <c:pt idx="45">
                  <c:v>42551</c:v>
                </c:pt>
                <c:pt idx="46">
                  <c:v>42643</c:v>
                </c:pt>
                <c:pt idx="47">
                  <c:v>42735</c:v>
                </c:pt>
                <c:pt idx="48">
                  <c:v>42825</c:v>
                </c:pt>
                <c:pt idx="49">
                  <c:v>42916</c:v>
                </c:pt>
                <c:pt idx="50">
                  <c:v>43008</c:v>
                </c:pt>
                <c:pt idx="51">
                  <c:v>43100</c:v>
                </c:pt>
                <c:pt idx="52">
                  <c:v>43190</c:v>
                </c:pt>
                <c:pt idx="53">
                  <c:v>43281</c:v>
                </c:pt>
                <c:pt idx="54">
                  <c:v>43373</c:v>
                </c:pt>
                <c:pt idx="55">
                  <c:v>43465</c:v>
                </c:pt>
                <c:pt idx="56">
                  <c:v>43555</c:v>
                </c:pt>
                <c:pt idx="57">
                  <c:v>43646</c:v>
                </c:pt>
                <c:pt idx="58">
                  <c:v>43738</c:v>
                </c:pt>
                <c:pt idx="59">
                  <c:v>43830</c:v>
                </c:pt>
                <c:pt idx="60">
                  <c:v>43921</c:v>
                </c:pt>
                <c:pt idx="61">
                  <c:v>44012</c:v>
                </c:pt>
                <c:pt idx="62">
                  <c:v>44104</c:v>
                </c:pt>
                <c:pt idx="63">
                  <c:v>44196</c:v>
                </c:pt>
                <c:pt idx="64">
                  <c:v>44286</c:v>
                </c:pt>
                <c:pt idx="65">
                  <c:v>44377</c:v>
                </c:pt>
                <c:pt idx="66">
                  <c:v>44469</c:v>
                </c:pt>
                <c:pt idx="67">
                  <c:v>44561</c:v>
                </c:pt>
                <c:pt idx="68">
                  <c:v>44651</c:v>
                </c:pt>
                <c:pt idx="69">
                  <c:v>44742</c:v>
                </c:pt>
                <c:pt idx="70">
                  <c:v>44834</c:v>
                </c:pt>
                <c:pt idx="71">
                  <c:v>44926</c:v>
                </c:pt>
                <c:pt idx="72">
                  <c:v>45016</c:v>
                </c:pt>
                <c:pt idx="73">
                  <c:v>45107</c:v>
                </c:pt>
                <c:pt idx="74">
                  <c:v>45199</c:v>
                </c:pt>
                <c:pt idx="75">
                  <c:v>45291</c:v>
                </c:pt>
                <c:pt idx="76">
                  <c:v>45382</c:v>
                </c:pt>
              </c:numCache>
            </c:numRef>
          </c:cat>
          <c:val>
            <c:numRef>
              <c:f>'US VC distributions'!$W$7:$W$83</c:f>
              <c:numCache>
                <c:formatCode>0.0%</c:formatCode>
                <c:ptCount val="77"/>
                <c:pt idx="0">
                  <c:v>0.37265173682508312</c:v>
                </c:pt>
                <c:pt idx="1">
                  <c:v>0.35862996882883769</c:v>
                </c:pt>
                <c:pt idx="2">
                  <c:v>0.37195833919048887</c:v>
                </c:pt>
                <c:pt idx="3">
                  <c:v>0.35709547352488785</c:v>
                </c:pt>
                <c:pt idx="4">
                  <c:v>0.40681668446774877</c:v>
                </c:pt>
                <c:pt idx="5">
                  <c:v>0.37348967447137876</c:v>
                </c:pt>
                <c:pt idx="6">
                  <c:v>0.39638894251476309</c:v>
                </c:pt>
                <c:pt idx="7">
                  <c:v>0.41296157344787005</c:v>
                </c:pt>
                <c:pt idx="8">
                  <c:v>0.39559945748869901</c:v>
                </c:pt>
                <c:pt idx="9">
                  <c:v>0.33602477348170173</c:v>
                </c:pt>
                <c:pt idx="10">
                  <c:v>0.34524493050800964</c:v>
                </c:pt>
                <c:pt idx="11">
                  <c:v>0.3512314472459161</c:v>
                </c:pt>
                <c:pt idx="12">
                  <c:v>0.38642875045019931</c:v>
                </c:pt>
                <c:pt idx="13">
                  <c:v>0.40747571658726756</c:v>
                </c:pt>
                <c:pt idx="14">
                  <c:v>0.34135345948452916</c:v>
                </c:pt>
                <c:pt idx="15">
                  <c:v>0.30067056859656488</c:v>
                </c:pt>
                <c:pt idx="16">
                  <c:v>0.27889171387675188</c:v>
                </c:pt>
                <c:pt idx="17">
                  <c:v>0.243432102336647</c:v>
                </c:pt>
                <c:pt idx="18">
                  <c:v>0.20855135289932325</c:v>
                </c:pt>
                <c:pt idx="19">
                  <c:v>0.18670980531630754</c:v>
                </c:pt>
                <c:pt idx="20">
                  <c:v>0.1993048548514379</c:v>
                </c:pt>
                <c:pt idx="21">
                  <c:v>0.25552193371747234</c:v>
                </c:pt>
                <c:pt idx="22">
                  <c:v>0.28213979110786358</c:v>
                </c:pt>
                <c:pt idx="23">
                  <c:v>0.30897131664557848</c:v>
                </c:pt>
                <c:pt idx="24">
                  <c:v>0.33677897844438831</c:v>
                </c:pt>
                <c:pt idx="25">
                  <c:v>0.32779579329370451</c:v>
                </c:pt>
                <c:pt idx="26">
                  <c:v>0.36153374902853225</c:v>
                </c:pt>
                <c:pt idx="27">
                  <c:v>0.39155847957875084</c:v>
                </c:pt>
                <c:pt idx="28">
                  <c:v>0.37715752260811458</c:v>
                </c:pt>
                <c:pt idx="29">
                  <c:v>0.36134675195675731</c:v>
                </c:pt>
                <c:pt idx="30">
                  <c:v>0.36635085096642661</c:v>
                </c:pt>
                <c:pt idx="31">
                  <c:v>0.35855860642133347</c:v>
                </c:pt>
                <c:pt idx="32">
                  <c:v>0.36269367456725859</c:v>
                </c:pt>
                <c:pt idx="33">
                  <c:v>0.35849121459034844</c:v>
                </c:pt>
                <c:pt idx="34">
                  <c:v>0.36840251431552945</c:v>
                </c:pt>
                <c:pt idx="35">
                  <c:v>0.35307355526691886</c:v>
                </c:pt>
                <c:pt idx="36">
                  <c:v>0.35953139771794923</c:v>
                </c:pt>
                <c:pt idx="37">
                  <c:v>0.39300112708058971</c:v>
                </c:pt>
                <c:pt idx="38">
                  <c:v>0.43412181603527844</c:v>
                </c:pt>
                <c:pt idx="39">
                  <c:v>0.45994133251325781</c:v>
                </c:pt>
                <c:pt idx="40">
                  <c:v>0.46957182483276017</c:v>
                </c:pt>
                <c:pt idx="41">
                  <c:v>0.4250141786805266</c:v>
                </c:pt>
                <c:pt idx="42">
                  <c:v>0.46762005680275626</c:v>
                </c:pt>
                <c:pt idx="43">
                  <c:v>0.45307211003171144</c:v>
                </c:pt>
                <c:pt idx="44">
                  <c:v>0.41175904476356034</c:v>
                </c:pt>
                <c:pt idx="45">
                  <c:v>0.38823076472106988</c:v>
                </c:pt>
                <c:pt idx="46">
                  <c:v>0.35324809332395196</c:v>
                </c:pt>
                <c:pt idx="47">
                  <c:v>0.34024189956200696</c:v>
                </c:pt>
                <c:pt idx="48">
                  <c:v>0.31397268146476032</c:v>
                </c:pt>
                <c:pt idx="49">
                  <c:v>0.33937586173191958</c:v>
                </c:pt>
                <c:pt idx="50">
                  <c:v>0.35356817324321343</c:v>
                </c:pt>
                <c:pt idx="51">
                  <c:v>0.35717847303975514</c:v>
                </c:pt>
                <c:pt idx="52">
                  <c:v>0.39348192589226155</c:v>
                </c:pt>
                <c:pt idx="53">
                  <c:v>0.36987890839199428</c:v>
                </c:pt>
                <c:pt idx="54">
                  <c:v>0.38819867261731422</c:v>
                </c:pt>
                <c:pt idx="55">
                  <c:v>0.47577910763549769</c:v>
                </c:pt>
                <c:pt idx="56">
                  <c:v>0.44054519421765109</c:v>
                </c:pt>
                <c:pt idx="57">
                  <c:v>0.36387864669761827</c:v>
                </c:pt>
                <c:pt idx="58">
                  <c:v>0.36769499713589487</c:v>
                </c:pt>
                <c:pt idx="59">
                  <c:v>0.34558363148324467</c:v>
                </c:pt>
                <c:pt idx="60">
                  <c:v>0.35250303896167978</c:v>
                </c:pt>
                <c:pt idx="61">
                  <c:v>0.35384626783041856</c:v>
                </c:pt>
                <c:pt idx="62">
                  <c:v>0.40353810699926773</c:v>
                </c:pt>
                <c:pt idx="63">
                  <c:v>0.50928263659845263</c:v>
                </c:pt>
                <c:pt idx="64">
                  <c:v>0.53395404642506206</c:v>
                </c:pt>
                <c:pt idx="65">
                  <c:v>0.57150038194466468</c:v>
                </c:pt>
                <c:pt idx="66">
                  <c:v>0.64722919986990712</c:v>
                </c:pt>
                <c:pt idx="67">
                  <c:v>0.52239886889767395</c:v>
                </c:pt>
                <c:pt idx="68">
                  <c:v>0.56076379084432837</c:v>
                </c:pt>
                <c:pt idx="69">
                  <c:v>0.64350474927627277</c:v>
                </c:pt>
                <c:pt idx="70">
                  <c:v>0.6151702177126922</c:v>
                </c:pt>
                <c:pt idx="71">
                  <c:v>0.42231415655442711</c:v>
                </c:pt>
                <c:pt idx="72">
                  <c:v>0.30871747439096664</c:v>
                </c:pt>
                <c:pt idx="73">
                  <c:v>0.24313441411912454</c:v>
                </c:pt>
                <c:pt idx="74">
                  <c:v>0.26211942716486852</c:v>
                </c:pt>
                <c:pt idx="75">
                  <c:v>0.26063980736751674</c:v>
                </c:pt>
                <c:pt idx="76">
                  <c:v>0.257334029973487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D1-4E97-B3FB-3E2B2CA838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61451312"/>
        <c:axId val="1802347823"/>
      </c:lineChart>
      <c:catAx>
        <c:axId val="261451312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Whitney Cond SSm Light" pitchFamily="50" charset="0"/>
                <a:ea typeface="+mn-ea"/>
                <a:cs typeface="+mn-cs"/>
              </a:defRPr>
            </a:pPr>
            <a:endParaRPr lang="en-US"/>
          </a:p>
        </c:txPr>
        <c:crossAx val="1802347823"/>
        <c:crosses val="autoZero"/>
        <c:auto val="0"/>
        <c:lblAlgn val="ctr"/>
        <c:lblOffset val="100"/>
        <c:tickLblSkip val="4"/>
        <c:noMultiLvlLbl val="0"/>
      </c:catAx>
      <c:valAx>
        <c:axId val="1802347823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Whitney Cond SSm Light" pitchFamily="50" charset="0"/>
                <a:ea typeface="+mn-ea"/>
                <a:cs typeface="+mn-cs"/>
              </a:defRPr>
            </a:pPr>
            <a:endParaRPr lang="en-US"/>
          </a:p>
        </c:txPr>
        <c:crossAx val="26145131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ysClr val="windowText" lastClr="000000"/>
              </a:solidFill>
              <a:latin typeface="Whitney Cond SSm Light" pitchFamily="50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100">
          <a:solidFill>
            <a:sysClr val="windowText" lastClr="000000"/>
          </a:solidFill>
          <a:latin typeface="Whitney Cond SSm Light" pitchFamily="50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Pre-seed &amp; Seed x Size'!$C$46</c:f>
              <c:strCache>
                <c:ptCount val="1"/>
                <c:pt idx="0">
                  <c:v>&lt;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Pre-seed &amp; Seed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Pre-seed &amp; Seed x Size'!$D$46:$N$46</c:f>
              <c:numCache>
                <c:formatCode>"$"#,##0.0</c:formatCode>
                <c:ptCount val="11"/>
                <c:pt idx="0">
                  <c:v>247.01841925699986</c:v>
                </c:pt>
                <c:pt idx="1">
                  <c:v>254.6551087150001</c:v>
                </c:pt>
                <c:pt idx="2">
                  <c:v>202.81136535699994</c:v>
                </c:pt>
                <c:pt idx="3">
                  <c:v>201.7011395210005</c:v>
                </c:pt>
                <c:pt idx="4">
                  <c:v>191.79505823400009</c:v>
                </c:pt>
                <c:pt idx="5">
                  <c:v>194.4320674770002</c:v>
                </c:pt>
                <c:pt idx="6">
                  <c:v>201.16411955600037</c:v>
                </c:pt>
                <c:pt idx="7">
                  <c:v>220.18907805000012</c:v>
                </c:pt>
                <c:pt idx="8">
                  <c:v>191.40216578200017</c:v>
                </c:pt>
                <c:pt idx="9">
                  <c:v>116.123683778</c:v>
                </c:pt>
                <c:pt idx="10">
                  <c:v>74.9956766610000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402-482A-A5ED-96F646301BC3}"/>
            </c:ext>
          </c:extLst>
        </c:ser>
        <c:ser>
          <c:idx val="1"/>
          <c:order val="1"/>
          <c:tx>
            <c:strRef>
              <c:f>'Pre-seed &amp; Seed x Size'!$C$47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Pre-seed &amp; Seed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Pre-seed &amp; Seed x Size'!$D$47:$N$47</c:f>
              <c:numCache>
                <c:formatCode>"$"#,##0.0</c:formatCode>
                <c:ptCount val="11"/>
                <c:pt idx="0">
                  <c:v>412.16833718600031</c:v>
                </c:pt>
                <c:pt idx="1">
                  <c:v>409.47801393299994</c:v>
                </c:pt>
                <c:pt idx="2">
                  <c:v>386.15719983399993</c:v>
                </c:pt>
                <c:pt idx="3">
                  <c:v>361.20918623599994</c:v>
                </c:pt>
                <c:pt idx="4">
                  <c:v>365.59601415499986</c:v>
                </c:pt>
                <c:pt idx="5">
                  <c:v>421.45511630700025</c:v>
                </c:pt>
                <c:pt idx="6">
                  <c:v>388.09293441900024</c:v>
                </c:pt>
                <c:pt idx="7">
                  <c:v>443.46907539900053</c:v>
                </c:pt>
                <c:pt idx="8">
                  <c:v>383.1539860269998</c:v>
                </c:pt>
                <c:pt idx="9">
                  <c:v>250.91837743100004</c:v>
                </c:pt>
                <c:pt idx="10">
                  <c:v>130.573274800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402-482A-A5ED-96F646301BC3}"/>
            </c:ext>
          </c:extLst>
        </c:ser>
        <c:ser>
          <c:idx val="2"/>
          <c:order val="2"/>
          <c:tx>
            <c:strRef>
              <c:f>'Pre-seed &amp; Seed x Size'!$C$48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Pre-seed &amp; Seed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Pre-seed &amp; Seed x Size'!$D$48:$N$48</c:f>
              <c:numCache>
                <c:formatCode>"$"#,##0.0</c:formatCode>
                <c:ptCount val="11"/>
                <c:pt idx="0">
                  <c:v>2777.7051563199993</c:v>
                </c:pt>
                <c:pt idx="1">
                  <c:v>3426.5842608739968</c:v>
                </c:pt>
                <c:pt idx="2">
                  <c:v>3616.3223265899924</c:v>
                </c:pt>
                <c:pt idx="3">
                  <c:v>4277.0819737499969</c:v>
                </c:pt>
                <c:pt idx="4">
                  <c:v>4792.4698591139932</c:v>
                </c:pt>
                <c:pt idx="5">
                  <c:v>5451.6211768229923</c:v>
                </c:pt>
                <c:pt idx="6">
                  <c:v>5523.8907755799955</c:v>
                </c:pt>
                <c:pt idx="7">
                  <c:v>8206.9468287300151</c:v>
                </c:pt>
                <c:pt idx="8">
                  <c:v>7310.7083717070063</c:v>
                </c:pt>
                <c:pt idx="9">
                  <c:v>5495.7669297919929</c:v>
                </c:pt>
                <c:pt idx="10">
                  <c:v>3430.09137449799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402-482A-A5ED-96F646301BC3}"/>
            </c:ext>
          </c:extLst>
        </c:ser>
        <c:ser>
          <c:idx val="3"/>
          <c:order val="3"/>
          <c:tx>
            <c:strRef>
              <c:f>'Pre-seed &amp; Seed x Size'!$C$49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Pre-seed &amp; Seed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Pre-seed &amp; Seed x Size'!$D$49:$N$49</c:f>
              <c:numCache>
                <c:formatCode>"$"#,##0.0</c:formatCode>
                <c:ptCount val="11"/>
                <c:pt idx="0">
                  <c:v>671.59328800000026</c:v>
                </c:pt>
                <c:pt idx="1">
                  <c:v>937.21314600000051</c:v>
                </c:pt>
                <c:pt idx="2">
                  <c:v>1095.7628360509996</c:v>
                </c:pt>
                <c:pt idx="3">
                  <c:v>1528.5182745680004</c:v>
                </c:pt>
                <c:pt idx="4">
                  <c:v>2014.270554511</c:v>
                </c:pt>
                <c:pt idx="5">
                  <c:v>2551.9438790000004</c:v>
                </c:pt>
                <c:pt idx="6">
                  <c:v>3108.1114250209985</c:v>
                </c:pt>
                <c:pt idx="7">
                  <c:v>5509.7548241930026</c:v>
                </c:pt>
                <c:pt idx="8">
                  <c:v>6596.940175601002</c:v>
                </c:pt>
                <c:pt idx="9">
                  <c:v>5102.1243846939988</c:v>
                </c:pt>
                <c:pt idx="10">
                  <c:v>3452.86221361599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402-482A-A5ED-96F646301BC3}"/>
            </c:ext>
          </c:extLst>
        </c:ser>
        <c:ser>
          <c:idx val="4"/>
          <c:order val="4"/>
          <c:tx>
            <c:strRef>
              <c:f>'Pre-seed &amp; Seed x Size'!$C$50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Pre-seed &amp; Seed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Pre-seed &amp; Seed x Size'!$D$50:$N$50</c:f>
              <c:numCache>
                <c:formatCode>"$"#,##0.0</c:formatCode>
                <c:ptCount val="11"/>
                <c:pt idx="0">
                  <c:v>100.01283100000001</c:v>
                </c:pt>
                <c:pt idx="1">
                  <c:v>268.72617400000001</c:v>
                </c:pt>
                <c:pt idx="2">
                  <c:v>316.41268699999995</c:v>
                </c:pt>
                <c:pt idx="3">
                  <c:v>394.60404299999999</c:v>
                </c:pt>
                <c:pt idx="4">
                  <c:v>770.0991938200001</c:v>
                </c:pt>
                <c:pt idx="5">
                  <c:v>1003.4434230000001</c:v>
                </c:pt>
                <c:pt idx="6">
                  <c:v>1457.1029527000003</c:v>
                </c:pt>
                <c:pt idx="7">
                  <c:v>2551.2424879399991</c:v>
                </c:pt>
                <c:pt idx="8">
                  <c:v>3929.6233340500021</c:v>
                </c:pt>
                <c:pt idx="9">
                  <c:v>3128.4563979999998</c:v>
                </c:pt>
                <c:pt idx="10">
                  <c:v>2269.14839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402-482A-A5ED-96F646301BC3}"/>
            </c:ext>
          </c:extLst>
        </c:ser>
        <c:ser>
          <c:idx val="5"/>
          <c:order val="5"/>
          <c:tx>
            <c:strRef>
              <c:f>'Pre-seed &amp; Seed x Size'!$C$51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Pre-seed &amp; Seed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Pre-seed &amp; Seed x Size'!$D$51:$N$51</c:f>
              <c:numCache>
                <c:formatCode>"$"#,##0.0</c:formatCode>
                <c:ptCount val="11"/>
                <c:pt idx="0">
                  <c:v>65</c:v>
                </c:pt>
                <c:pt idx="1">
                  <c:v>96</c:v>
                </c:pt>
                <c:pt idx="2">
                  <c:v>171.5</c:v>
                </c:pt>
                <c:pt idx="3">
                  <c:v>266.89999999999998</c:v>
                </c:pt>
                <c:pt idx="4">
                  <c:v>1825.2066489999997</c:v>
                </c:pt>
                <c:pt idx="5">
                  <c:v>456.70928000000004</c:v>
                </c:pt>
                <c:pt idx="6">
                  <c:v>925.49998500000004</c:v>
                </c:pt>
                <c:pt idx="7">
                  <c:v>1671.8282899999999</c:v>
                </c:pt>
                <c:pt idx="8">
                  <c:v>6193.3058316299985</c:v>
                </c:pt>
                <c:pt idx="9">
                  <c:v>1580.0593309999999</c:v>
                </c:pt>
                <c:pt idx="10">
                  <c:v>1362.6636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402-482A-A5ED-96F646301B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Pre-seed &amp; Seed x Size'!$Q$9</c:f>
              <c:strCache>
                <c:ptCount val="1"/>
                <c:pt idx="0">
                  <c:v>&lt;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Pre-seed &amp; Seed x Size'!$V$7:$BH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Pre-seed &amp; Seed x Size'!$V$9:$BH$9</c:f>
              <c:numCache>
                <c:formatCode>General</c:formatCode>
                <c:ptCount val="39"/>
                <c:pt idx="0">
                  <c:v>332</c:v>
                </c:pt>
                <c:pt idx="1">
                  <c:v>361</c:v>
                </c:pt>
                <c:pt idx="2">
                  <c:v>351</c:v>
                </c:pt>
                <c:pt idx="3">
                  <c:v>324</c:v>
                </c:pt>
                <c:pt idx="4">
                  <c:v>331</c:v>
                </c:pt>
                <c:pt idx="5">
                  <c:v>293</c:v>
                </c:pt>
                <c:pt idx="6">
                  <c:v>255</c:v>
                </c:pt>
                <c:pt idx="7">
                  <c:v>244</c:v>
                </c:pt>
                <c:pt idx="8">
                  <c:v>311</c:v>
                </c:pt>
                <c:pt idx="9">
                  <c:v>289</c:v>
                </c:pt>
                <c:pt idx="10">
                  <c:v>266</c:v>
                </c:pt>
                <c:pt idx="11">
                  <c:v>289</c:v>
                </c:pt>
                <c:pt idx="12">
                  <c:v>286</c:v>
                </c:pt>
                <c:pt idx="13">
                  <c:v>206</c:v>
                </c:pt>
                <c:pt idx="14">
                  <c:v>229</c:v>
                </c:pt>
                <c:pt idx="15">
                  <c:v>284</c:v>
                </c:pt>
                <c:pt idx="16">
                  <c:v>281</c:v>
                </c:pt>
                <c:pt idx="17">
                  <c:v>240</c:v>
                </c:pt>
                <c:pt idx="18">
                  <c:v>256</c:v>
                </c:pt>
                <c:pt idx="19">
                  <c:v>245</c:v>
                </c:pt>
                <c:pt idx="20">
                  <c:v>322</c:v>
                </c:pt>
                <c:pt idx="21">
                  <c:v>234</c:v>
                </c:pt>
                <c:pt idx="22">
                  <c:v>259</c:v>
                </c:pt>
                <c:pt idx="23">
                  <c:v>258</c:v>
                </c:pt>
                <c:pt idx="24">
                  <c:v>285</c:v>
                </c:pt>
                <c:pt idx="25">
                  <c:v>273</c:v>
                </c:pt>
                <c:pt idx="26">
                  <c:v>291</c:v>
                </c:pt>
                <c:pt idx="27">
                  <c:v>265</c:v>
                </c:pt>
                <c:pt idx="28">
                  <c:v>317</c:v>
                </c:pt>
                <c:pt idx="29">
                  <c:v>265</c:v>
                </c:pt>
                <c:pt idx="30">
                  <c:v>223</c:v>
                </c:pt>
                <c:pt idx="31">
                  <c:v>212</c:v>
                </c:pt>
                <c:pt idx="32">
                  <c:v>182</c:v>
                </c:pt>
                <c:pt idx="33">
                  <c:v>166</c:v>
                </c:pt>
                <c:pt idx="34">
                  <c:v>151</c:v>
                </c:pt>
                <c:pt idx="35">
                  <c:v>152</c:v>
                </c:pt>
                <c:pt idx="36">
                  <c:v>159</c:v>
                </c:pt>
                <c:pt idx="37">
                  <c:v>155</c:v>
                </c:pt>
                <c:pt idx="38">
                  <c:v>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211-40B6-9DC3-3569A7DDDC3B}"/>
            </c:ext>
          </c:extLst>
        </c:ser>
        <c:ser>
          <c:idx val="1"/>
          <c:order val="1"/>
          <c:tx>
            <c:strRef>
              <c:f>'Pre-seed &amp; Seed x Size'!$Q$10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Pre-seed &amp; Seed x Size'!$V$7:$BH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Pre-seed &amp; Seed x Size'!$V$10:$BH$10</c:f>
              <c:numCache>
                <c:formatCode>General</c:formatCode>
                <c:ptCount val="39"/>
                <c:pt idx="0">
                  <c:v>170</c:v>
                </c:pt>
                <c:pt idx="1">
                  <c:v>142</c:v>
                </c:pt>
                <c:pt idx="2">
                  <c:v>146</c:v>
                </c:pt>
                <c:pt idx="3">
                  <c:v>151</c:v>
                </c:pt>
                <c:pt idx="4">
                  <c:v>180</c:v>
                </c:pt>
                <c:pt idx="5">
                  <c:v>128</c:v>
                </c:pt>
                <c:pt idx="6">
                  <c:v>122</c:v>
                </c:pt>
                <c:pt idx="7">
                  <c:v>129</c:v>
                </c:pt>
                <c:pt idx="8">
                  <c:v>142</c:v>
                </c:pt>
                <c:pt idx="9">
                  <c:v>123</c:v>
                </c:pt>
                <c:pt idx="10">
                  <c:v>145</c:v>
                </c:pt>
                <c:pt idx="11">
                  <c:v>129</c:v>
                </c:pt>
                <c:pt idx="12">
                  <c:v>153</c:v>
                </c:pt>
                <c:pt idx="13">
                  <c:v>130</c:v>
                </c:pt>
                <c:pt idx="14">
                  <c:v>123</c:v>
                </c:pt>
                <c:pt idx="15">
                  <c:v>136</c:v>
                </c:pt>
                <c:pt idx="16">
                  <c:v>177</c:v>
                </c:pt>
                <c:pt idx="17">
                  <c:v>124</c:v>
                </c:pt>
                <c:pt idx="18">
                  <c:v>163</c:v>
                </c:pt>
                <c:pt idx="19">
                  <c:v>156</c:v>
                </c:pt>
                <c:pt idx="20">
                  <c:v>151</c:v>
                </c:pt>
                <c:pt idx="21">
                  <c:v>136</c:v>
                </c:pt>
                <c:pt idx="22">
                  <c:v>121</c:v>
                </c:pt>
                <c:pt idx="23">
                  <c:v>160</c:v>
                </c:pt>
                <c:pt idx="24">
                  <c:v>168</c:v>
                </c:pt>
                <c:pt idx="25">
                  <c:v>173</c:v>
                </c:pt>
                <c:pt idx="26">
                  <c:v>168</c:v>
                </c:pt>
                <c:pt idx="27">
                  <c:v>147</c:v>
                </c:pt>
                <c:pt idx="28">
                  <c:v>171</c:v>
                </c:pt>
                <c:pt idx="29">
                  <c:v>140</c:v>
                </c:pt>
                <c:pt idx="30">
                  <c:v>138</c:v>
                </c:pt>
                <c:pt idx="31">
                  <c:v>117</c:v>
                </c:pt>
                <c:pt idx="32">
                  <c:v>102</c:v>
                </c:pt>
                <c:pt idx="33">
                  <c:v>111</c:v>
                </c:pt>
                <c:pt idx="34">
                  <c:v>73</c:v>
                </c:pt>
                <c:pt idx="35">
                  <c:v>91</c:v>
                </c:pt>
                <c:pt idx="36">
                  <c:v>75</c:v>
                </c:pt>
                <c:pt idx="37">
                  <c:v>65</c:v>
                </c:pt>
                <c:pt idx="38">
                  <c:v>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211-40B6-9DC3-3569A7DDDC3B}"/>
            </c:ext>
          </c:extLst>
        </c:ser>
        <c:ser>
          <c:idx val="2"/>
          <c:order val="2"/>
          <c:tx>
            <c:strRef>
              <c:f>'Pre-seed &amp; Seed x Size'!$Q$11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Pre-seed &amp; Seed x Size'!$V$7:$BH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Pre-seed &amp; Seed x Size'!$V$11:$BH$11</c:f>
              <c:numCache>
                <c:formatCode>General</c:formatCode>
                <c:ptCount val="39"/>
                <c:pt idx="0">
                  <c:v>391</c:v>
                </c:pt>
                <c:pt idx="1">
                  <c:v>459</c:v>
                </c:pt>
                <c:pt idx="2">
                  <c:v>414</c:v>
                </c:pt>
                <c:pt idx="3">
                  <c:v>432</c:v>
                </c:pt>
                <c:pt idx="4">
                  <c:v>448</c:v>
                </c:pt>
                <c:pt idx="5">
                  <c:v>416</c:v>
                </c:pt>
                <c:pt idx="6">
                  <c:v>406</c:v>
                </c:pt>
                <c:pt idx="7">
                  <c:v>397</c:v>
                </c:pt>
                <c:pt idx="8">
                  <c:v>506</c:v>
                </c:pt>
                <c:pt idx="9">
                  <c:v>453</c:v>
                </c:pt>
                <c:pt idx="10">
                  <c:v>505</c:v>
                </c:pt>
                <c:pt idx="11">
                  <c:v>493</c:v>
                </c:pt>
                <c:pt idx="12">
                  <c:v>526</c:v>
                </c:pt>
                <c:pt idx="13">
                  <c:v>535</c:v>
                </c:pt>
                <c:pt idx="14">
                  <c:v>487</c:v>
                </c:pt>
                <c:pt idx="15">
                  <c:v>553</c:v>
                </c:pt>
                <c:pt idx="16">
                  <c:v>551</c:v>
                </c:pt>
                <c:pt idx="17">
                  <c:v>585</c:v>
                </c:pt>
                <c:pt idx="18">
                  <c:v>590</c:v>
                </c:pt>
                <c:pt idx="19">
                  <c:v>570</c:v>
                </c:pt>
                <c:pt idx="20">
                  <c:v>598</c:v>
                </c:pt>
                <c:pt idx="21">
                  <c:v>489</c:v>
                </c:pt>
                <c:pt idx="22">
                  <c:v>552</c:v>
                </c:pt>
                <c:pt idx="23">
                  <c:v>654</c:v>
                </c:pt>
                <c:pt idx="24">
                  <c:v>775</c:v>
                </c:pt>
                <c:pt idx="25">
                  <c:v>870</c:v>
                </c:pt>
                <c:pt idx="26">
                  <c:v>817</c:v>
                </c:pt>
                <c:pt idx="27">
                  <c:v>854</c:v>
                </c:pt>
                <c:pt idx="28">
                  <c:v>835</c:v>
                </c:pt>
                <c:pt idx="29">
                  <c:v>772</c:v>
                </c:pt>
                <c:pt idx="30">
                  <c:v>650</c:v>
                </c:pt>
                <c:pt idx="31">
                  <c:v>604</c:v>
                </c:pt>
                <c:pt idx="32">
                  <c:v>560</c:v>
                </c:pt>
                <c:pt idx="33">
                  <c:v>579</c:v>
                </c:pt>
                <c:pt idx="34">
                  <c:v>493</c:v>
                </c:pt>
                <c:pt idx="35">
                  <c:v>488</c:v>
                </c:pt>
                <c:pt idx="36">
                  <c:v>432</c:v>
                </c:pt>
                <c:pt idx="37">
                  <c:v>487</c:v>
                </c:pt>
                <c:pt idx="38">
                  <c:v>38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211-40B6-9DC3-3569A7DDDC3B}"/>
            </c:ext>
          </c:extLst>
        </c:ser>
        <c:ser>
          <c:idx val="3"/>
          <c:order val="3"/>
          <c:tx>
            <c:strRef>
              <c:f>'Pre-seed &amp; Seed x Size'!$Q$12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Pre-seed &amp; Seed x Size'!$V$7:$BH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Pre-seed &amp; Seed x Size'!$V$12:$BH$12</c:f>
              <c:numCache>
                <c:formatCode>General</c:formatCode>
                <c:ptCount val="39"/>
                <c:pt idx="0">
                  <c:v>38</c:v>
                </c:pt>
                <c:pt idx="1">
                  <c:v>38</c:v>
                </c:pt>
                <c:pt idx="2">
                  <c:v>29</c:v>
                </c:pt>
                <c:pt idx="3">
                  <c:v>44</c:v>
                </c:pt>
                <c:pt idx="4">
                  <c:v>38</c:v>
                </c:pt>
                <c:pt idx="5">
                  <c:v>36</c:v>
                </c:pt>
                <c:pt idx="6">
                  <c:v>47</c:v>
                </c:pt>
                <c:pt idx="7">
                  <c:v>52</c:v>
                </c:pt>
                <c:pt idx="8">
                  <c:v>56</c:v>
                </c:pt>
                <c:pt idx="9">
                  <c:v>52</c:v>
                </c:pt>
                <c:pt idx="10">
                  <c:v>57</c:v>
                </c:pt>
                <c:pt idx="11">
                  <c:v>78</c:v>
                </c:pt>
                <c:pt idx="12">
                  <c:v>82</c:v>
                </c:pt>
                <c:pt idx="13">
                  <c:v>82</c:v>
                </c:pt>
                <c:pt idx="14">
                  <c:v>63</c:v>
                </c:pt>
                <c:pt idx="15">
                  <c:v>90</c:v>
                </c:pt>
                <c:pt idx="16">
                  <c:v>106</c:v>
                </c:pt>
                <c:pt idx="17">
                  <c:v>84</c:v>
                </c:pt>
                <c:pt idx="18">
                  <c:v>100</c:v>
                </c:pt>
                <c:pt idx="19">
                  <c:v>109</c:v>
                </c:pt>
                <c:pt idx="20">
                  <c:v>110</c:v>
                </c:pt>
                <c:pt idx="21">
                  <c:v>109</c:v>
                </c:pt>
                <c:pt idx="22">
                  <c:v>120</c:v>
                </c:pt>
                <c:pt idx="23">
                  <c:v>147</c:v>
                </c:pt>
                <c:pt idx="24">
                  <c:v>169</c:v>
                </c:pt>
                <c:pt idx="25">
                  <c:v>203</c:v>
                </c:pt>
                <c:pt idx="26">
                  <c:v>207</c:v>
                </c:pt>
                <c:pt idx="27">
                  <c:v>260</c:v>
                </c:pt>
                <c:pt idx="28">
                  <c:v>269</c:v>
                </c:pt>
                <c:pt idx="29">
                  <c:v>278</c:v>
                </c:pt>
                <c:pt idx="30">
                  <c:v>260</c:v>
                </c:pt>
                <c:pt idx="31">
                  <c:v>190</c:v>
                </c:pt>
                <c:pt idx="32">
                  <c:v>197</c:v>
                </c:pt>
                <c:pt idx="33">
                  <c:v>168</c:v>
                </c:pt>
                <c:pt idx="34">
                  <c:v>200</c:v>
                </c:pt>
                <c:pt idx="35">
                  <c:v>203</c:v>
                </c:pt>
                <c:pt idx="36">
                  <c:v>180</c:v>
                </c:pt>
                <c:pt idx="37">
                  <c:v>181</c:v>
                </c:pt>
                <c:pt idx="38">
                  <c:v>1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211-40B6-9DC3-3569A7DDDC3B}"/>
            </c:ext>
          </c:extLst>
        </c:ser>
        <c:ser>
          <c:idx val="4"/>
          <c:order val="4"/>
          <c:tx>
            <c:strRef>
              <c:f>'Pre-seed &amp; Seed x Size'!$Q$13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Pre-seed &amp; Seed x Size'!$V$7:$BH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Pre-seed &amp; Seed x Size'!$V$13:$BH$13</c:f>
              <c:numCache>
                <c:formatCode>General</c:formatCode>
                <c:ptCount val="39"/>
                <c:pt idx="0">
                  <c:v>4</c:v>
                </c:pt>
                <c:pt idx="1">
                  <c:v>7</c:v>
                </c:pt>
                <c:pt idx="2">
                  <c:v>6</c:v>
                </c:pt>
                <c:pt idx="3">
                  <c:v>3</c:v>
                </c:pt>
                <c:pt idx="4">
                  <c:v>9</c:v>
                </c:pt>
                <c:pt idx="5">
                  <c:v>3</c:v>
                </c:pt>
                <c:pt idx="6">
                  <c:v>9</c:v>
                </c:pt>
                <c:pt idx="7">
                  <c:v>3</c:v>
                </c:pt>
                <c:pt idx="8">
                  <c:v>9</c:v>
                </c:pt>
                <c:pt idx="9">
                  <c:v>8</c:v>
                </c:pt>
                <c:pt idx="10">
                  <c:v>5</c:v>
                </c:pt>
                <c:pt idx="11">
                  <c:v>9</c:v>
                </c:pt>
                <c:pt idx="12">
                  <c:v>18</c:v>
                </c:pt>
                <c:pt idx="13">
                  <c:v>14</c:v>
                </c:pt>
                <c:pt idx="14">
                  <c:v>14</c:v>
                </c:pt>
                <c:pt idx="15">
                  <c:v>10</c:v>
                </c:pt>
                <c:pt idx="16">
                  <c:v>18</c:v>
                </c:pt>
                <c:pt idx="17">
                  <c:v>10</c:v>
                </c:pt>
                <c:pt idx="18">
                  <c:v>30</c:v>
                </c:pt>
                <c:pt idx="19">
                  <c:v>18</c:v>
                </c:pt>
                <c:pt idx="20">
                  <c:v>25</c:v>
                </c:pt>
                <c:pt idx="21">
                  <c:v>24</c:v>
                </c:pt>
                <c:pt idx="22">
                  <c:v>27</c:v>
                </c:pt>
                <c:pt idx="23">
                  <c:v>34</c:v>
                </c:pt>
                <c:pt idx="24">
                  <c:v>46</c:v>
                </c:pt>
                <c:pt idx="25">
                  <c:v>43</c:v>
                </c:pt>
                <c:pt idx="26">
                  <c:v>38</c:v>
                </c:pt>
                <c:pt idx="27">
                  <c:v>65</c:v>
                </c:pt>
                <c:pt idx="28">
                  <c:v>76</c:v>
                </c:pt>
                <c:pt idx="29">
                  <c:v>86</c:v>
                </c:pt>
                <c:pt idx="30">
                  <c:v>66</c:v>
                </c:pt>
                <c:pt idx="31">
                  <c:v>59</c:v>
                </c:pt>
                <c:pt idx="32">
                  <c:v>65</c:v>
                </c:pt>
                <c:pt idx="33">
                  <c:v>59</c:v>
                </c:pt>
                <c:pt idx="34">
                  <c:v>49</c:v>
                </c:pt>
                <c:pt idx="35">
                  <c:v>58</c:v>
                </c:pt>
                <c:pt idx="36">
                  <c:v>40</c:v>
                </c:pt>
                <c:pt idx="37">
                  <c:v>63</c:v>
                </c:pt>
                <c:pt idx="38">
                  <c:v>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211-40B6-9DC3-3569A7DDDC3B}"/>
            </c:ext>
          </c:extLst>
        </c:ser>
        <c:ser>
          <c:idx val="5"/>
          <c:order val="5"/>
          <c:tx>
            <c:strRef>
              <c:f>'Pre-seed &amp; Seed x Size'!$Q$14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Pre-seed &amp; Seed x Size'!$V$7:$BH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Pre-seed &amp; Seed x Size'!$V$14:$BH$14</c:f>
              <c:numCache>
                <c:formatCode>General</c:formatCode>
                <c:ptCount val="39"/>
                <c:pt idx="0">
                  <c:v>1</c:v>
                </c:pt>
                <c:pt idx="1">
                  <c:v>0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  <c:pt idx="5">
                  <c:v>1</c:v>
                </c:pt>
                <c:pt idx="6">
                  <c:v>2</c:v>
                </c:pt>
                <c:pt idx="7">
                  <c:v>1</c:v>
                </c:pt>
                <c:pt idx="8">
                  <c:v>2</c:v>
                </c:pt>
                <c:pt idx="9">
                  <c:v>0</c:v>
                </c:pt>
                <c:pt idx="10">
                  <c:v>6</c:v>
                </c:pt>
                <c:pt idx="11">
                  <c:v>0</c:v>
                </c:pt>
                <c:pt idx="12">
                  <c:v>4</c:v>
                </c:pt>
                <c:pt idx="13">
                  <c:v>4</c:v>
                </c:pt>
                <c:pt idx="14">
                  <c:v>5</c:v>
                </c:pt>
                <c:pt idx="15">
                  <c:v>3</c:v>
                </c:pt>
                <c:pt idx="16">
                  <c:v>5</c:v>
                </c:pt>
                <c:pt idx="17">
                  <c:v>2</c:v>
                </c:pt>
                <c:pt idx="18">
                  <c:v>1</c:v>
                </c:pt>
                <c:pt idx="19">
                  <c:v>4</c:v>
                </c:pt>
                <c:pt idx="20">
                  <c:v>3</c:v>
                </c:pt>
                <c:pt idx="21">
                  <c:v>5</c:v>
                </c:pt>
                <c:pt idx="22">
                  <c:v>3</c:v>
                </c:pt>
                <c:pt idx="23">
                  <c:v>2</c:v>
                </c:pt>
                <c:pt idx="24">
                  <c:v>10</c:v>
                </c:pt>
                <c:pt idx="25">
                  <c:v>6</c:v>
                </c:pt>
                <c:pt idx="26">
                  <c:v>8</c:v>
                </c:pt>
                <c:pt idx="27">
                  <c:v>6</c:v>
                </c:pt>
                <c:pt idx="28">
                  <c:v>27</c:v>
                </c:pt>
                <c:pt idx="29">
                  <c:v>21</c:v>
                </c:pt>
                <c:pt idx="30">
                  <c:v>14</c:v>
                </c:pt>
                <c:pt idx="31">
                  <c:v>9</c:v>
                </c:pt>
                <c:pt idx="32">
                  <c:v>9</c:v>
                </c:pt>
                <c:pt idx="33">
                  <c:v>8</c:v>
                </c:pt>
                <c:pt idx="34">
                  <c:v>14</c:v>
                </c:pt>
                <c:pt idx="35">
                  <c:v>7</c:v>
                </c:pt>
                <c:pt idx="36">
                  <c:v>8</c:v>
                </c:pt>
                <c:pt idx="37">
                  <c:v>8</c:v>
                </c:pt>
                <c:pt idx="38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211-40B6-9DC3-3569A7DDDC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Pre-seed &amp; Seed x Size'!$Q$47</c:f>
              <c:strCache>
                <c:ptCount val="1"/>
                <c:pt idx="0">
                  <c:v>&lt;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Pre-seed &amp; Seed x Size'!$W$45:$BH$46</c:f>
              <c:multiLvlStrCache>
                <c:ptCount val="38"/>
                <c:lvl>
                  <c:pt idx="0">
                    <c:v>Q2</c:v>
                  </c:pt>
                  <c:pt idx="1">
                    <c:v>Q3</c:v>
                  </c:pt>
                  <c:pt idx="2">
                    <c:v>Q4</c:v>
                  </c:pt>
                  <c:pt idx="3">
                    <c:v>Q1</c:v>
                  </c:pt>
                  <c:pt idx="4">
                    <c:v>Q2</c:v>
                  </c:pt>
                  <c:pt idx="5">
                    <c:v>Q3</c:v>
                  </c:pt>
                  <c:pt idx="6">
                    <c:v>Q4</c:v>
                  </c:pt>
                  <c:pt idx="7">
                    <c:v>Q1</c:v>
                  </c:pt>
                  <c:pt idx="8">
                    <c:v>Q2</c:v>
                  </c:pt>
                  <c:pt idx="9">
                    <c:v>Q3</c:v>
                  </c:pt>
                  <c:pt idx="10">
                    <c:v>Q4</c:v>
                  </c:pt>
                  <c:pt idx="11">
                    <c:v>Q1</c:v>
                  </c:pt>
                  <c:pt idx="12">
                    <c:v>Q2</c:v>
                  </c:pt>
                  <c:pt idx="13">
                    <c:v>Q3</c:v>
                  </c:pt>
                  <c:pt idx="14">
                    <c:v>Q4</c:v>
                  </c:pt>
                  <c:pt idx="15">
                    <c:v>Q1</c:v>
                  </c:pt>
                  <c:pt idx="16">
                    <c:v>Q2</c:v>
                  </c:pt>
                  <c:pt idx="17">
                    <c:v>Q3</c:v>
                  </c:pt>
                  <c:pt idx="18">
                    <c:v>Q4</c:v>
                  </c:pt>
                  <c:pt idx="19">
                    <c:v>Q1</c:v>
                  </c:pt>
                  <c:pt idx="20">
                    <c:v>Q2</c:v>
                  </c:pt>
                  <c:pt idx="21">
                    <c:v>Q3</c:v>
                  </c:pt>
                  <c:pt idx="22">
                    <c:v>Q4</c:v>
                  </c:pt>
                  <c:pt idx="23">
                    <c:v>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  <c:pt idx="27">
                    <c:v>Q1</c:v>
                  </c:pt>
                  <c:pt idx="28">
                    <c:v>Q2</c:v>
                  </c:pt>
                  <c:pt idx="29">
                    <c:v>Q3</c:v>
                  </c:pt>
                  <c:pt idx="30">
                    <c:v>Q4</c:v>
                  </c:pt>
                  <c:pt idx="31">
                    <c:v>Q1</c:v>
                  </c:pt>
                  <c:pt idx="32">
                    <c:v>Q2</c:v>
                  </c:pt>
                  <c:pt idx="33">
                    <c:v>Q3</c:v>
                  </c:pt>
                  <c:pt idx="34">
                    <c:v>Q4</c:v>
                  </c:pt>
                  <c:pt idx="35">
                    <c:v>Q1</c:v>
                  </c:pt>
                  <c:pt idx="36">
                    <c:v>Q2</c:v>
                  </c:pt>
                  <c:pt idx="37">
                    <c:v>Q3</c:v>
                  </c:pt>
                </c:lvl>
                <c:lvl>
                  <c:pt idx="3">
                    <c:v>2016</c:v>
                  </c:pt>
                  <c:pt idx="7">
                    <c:v>2017</c:v>
                  </c:pt>
                  <c:pt idx="11">
                    <c:v>2018</c:v>
                  </c:pt>
                  <c:pt idx="15">
                    <c:v>2019</c:v>
                  </c:pt>
                  <c:pt idx="19">
                    <c:v>2020</c:v>
                  </c:pt>
                  <c:pt idx="23">
                    <c:v>2021</c:v>
                  </c:pt>
                  <c:pt idx="27">
                    <c:v>2022</c:v>
                  </c:pt>
                  <c:pt idx="31">
                    <c:v>2023</c:v>
                  </c:pt>
                  <c:pt idx="35">
                    <c:v>2024*</c:v>
                  </c:pt>
                </c:lvl>
              </c:multiLvlStrCache>
            </c:multiLvlStrRef>
          </c:cat>
          <c:val>
            <c:numRef>
              <c:f>'Pre-seed &amp; Seed x Size'!$W$47:$BH$47</c:f>
              <c:numCache>
                <c:formatCode>"$"#,##0.0</c:formatCode>
                <c:ptCount val="38"/>
                <c:pt idx="0">
                  <c:v>65.19144305399999</c:v>
                </c:pt>
                <c:pt idx="1">
                  <c:v>66.447287250000016</c:v>
                </c:pt>
                <c:pt idx="2">
                  <c:v>61.105833182999994</c:v>
                </c:pt>
                <c:pt idx="3">
                  <c:v>60.258910774999976</c:v>
                </c:pt>
                <c:pt idx="4">
                  <c:v>52.497786932999965</c:v>
                </c:pt>
                <c:pt idx="5">
                  <c:v>46.043668675999996</c:v>
                </c:pt>
                <c:pt idx="6">
                  <c:v>44.010998972999985</c:v>
                </c:pt>
                <c:pt idx="7">
                  <c:v>53.836289441000005</c:v>
                </c:pt>
                <c:pt idx="8">
                  <c:v>49.749597097999995</c:v>
                </c:pt>
                <c:pt idx="9">
                  <c:v>46.577657890000005</c:v>
                </c:pt>
                <c:pt idx="10">
                  <c:v>51.537595092000004</c:v>
                </c:pt>
                <c:pt idx="11">
                  <c:v>56.011149756999977</c:v>
                </c:pt>
                <c:pt idx="12">
                  <c:v>39.162799763999978</c:v>
                </c:pt>
                <c:pt idx="13">
                  <c:v>42.881668590999986</c:v>
                </c:pt>
                <c:pt idx="14">
                  <c:v>53.739440121999998</c:v>
                </c:pt>
                <c:pt idx="15">
                  <c:v>52.343868069999992</c:v>
                </c:pt>
                <c:pt idx="16">
                  <c:v>44.971309284999997</c:v>
                </c:pt>
                <c:pt idx="17">
                  <c:v>50.418778731999986</c:v>
                </c:pt>
                <c:pt idx="18">
                  <c:v>46.698111389999987</c:v>
                </c:pt>
                <c:pt idx="19">
                  <c:v>61.191661537999963</c:v>
                </c:pt>
                <c:pt idx="20">
                  <c:v>41.741784405999979</c:v>
                </c:pt>
                <c:pt idx="21">
                  <c:v>49.757202393999982</c:v>
                </c:pt>
                <c:pt idx="22">
                  <c:v>48.473471218000022</c:v>
                </c:pt>
                <c:pt idx="23">
                  <c:v>53.418345937999995</c:v>
                </c:pt>
                <c:pt idx="24">
                  <c:v>56.798004102000007</c:v>
                </c:pt>
                <c:pt idx="25">
                  <c:v>56.695542323000005</c:v>
                </c:pt>
                <c:pt idx="26">
                  <c:v>53.277185686999999</c:v>
                </c:pt>
                <c:pt idx="27">
                  <c:v>60.007652721000035</c:v>
                </c:pt>
                <c:pt idx="28">
                  <c:v>51.039135989000002</c:v>
                </c:pt>
                <c:pt idx="29">
                  <c:v>40.260088057000004</c:v>
                </c:pt>
                <c:pt idx="30">
                  <c:v>40.095289015000006</c:v>
                </c:pt>
                <c:pt idx="31">
                  <c:v>33.480066291000014</c:v>
                </c:pt>
                <c:pt idx="32">
                  <c:v>29.590281356000006</c:v>
                </c:pt>
                <c:pt idx="33">
                  <c:v>26.575687436000013</c:v>
                </c:pt>
                <c:pt idx="34">
                  <c:v>26.477648695000017</c:v>
                </c:pt>
                <c:pt idx="35">
                  <c:v>27.092402008000004</c:v>
                </c:pt>
                <c:pt idx="36">
                  <c:v>28.98693352299999</c:v>
                </c:pt>
                <c:pt idx="37">
                  <c:v>18.91634112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F08-414E-B82F-2A585DDD6729}"/>
            </c:ext>
          </c:extLst>
        </c:ser>
        <c:ser>
          <c:idx val="1"/>
          <c:order val="1"/>
          <c:tx>
            <c:strRef>
              <c:f>'Pre-seed &amp; Seed x Size'!$Q$48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Pre-seed &amp; Seed x Size'!$W$45:$BH$46</c:f>
              <c:multiLvlStrCache>
                <c:ptCount val="38"/>
                <c:lvl>
                  <c:pt idx="0">
                    <c:v>Q2</c:v>
                  </c:pt>
                  <c:pt idx="1">
                    <c:v>Q3</c:v>
                  </c:pt>
                  <c:pt idx="2">
                    <c:v>Q4</c:v>
                  </c:pt>
                  <c:pt idx="3">
                    <c:v>Q1</c:v>
                  </c:pt>
                  <c:pt idx="4">
                    <c:v>Q2</c:v>
                  </c:pt>
                  <c:pt idx="5">
                    <c:v>Q3</c:v>
                  </c:pt>
                  <c:pt idx="6">
                    <c:v>Q4</c:v>
                  </c:pt>
                  <c:pt idx="7">
                    <c:v>Q1</c:v>
                  </c:pt>
                  <c:pt idx="8">
                    <c:v>Q2</c:v>
                  </c:pt>
                  <c:pt idx="9">
                    <c:v>Q3</c:v>
                  </c:pt>
                  <c:pt idx="10">
                    <c:v>Q4</c:v>
                  </c:pt>
                  <c:pt idx="11">
                    <c:v>Q1</c:v>
                  </c:pt>
                  <c:pt idx="12">
                    <c:v>Q2</c:v>
                  </c:pt>
                  <c:pt idx="13">
                    <c:v>Q3</c:v>
                  </c:pt>
                  <c:pt idx="14">
                    <c:v>Q4</c:v>
                  </c:pt>
                  <c:pt idx="15">
                    <c:v>Q1</c:v>
                  </c:pt>
                  <c:pt idx="16">
                    <c:v>Q2</c:v>
                  </c:pt>
                  <c:pt idx="17">
                    <c:v>Q3</c:v>
                  </c:pt>
                  <c:pt idx="18">
                    <c:v>Q4</c:v>
                  </c:pt>
                  <c:pt idx="19">
                    <c:v>Q1</c:v>
                  </c:pt>
                  <c:pt idx="20">
                    <c:v>Q2</c:v>
                  </c:pt>
                  <c:pt idx="21">
                    <c:v>Q3</c:v>
                  </c:pt>
                  <c:pt idx="22">
                    <c:v>Q4</c:v>
                  </c:pt>
                  <c:pt idx="23">
                    <c:v>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  <c:pt idx="27">
                    <c:v>Q1</c:v>
                  </c:pt>
                  <c:pt idx="28">
                    <c:v>Q2</c:v>
                  </c:pt>
                  <c:pt idx="29">
                    <c:v>Q3</c:v>
                  </c:pt>
                  <c:pt idx="30">
                    <c:v>Q4</c:v>
                  </c:pt>
                  <c:pt idx="31">
                    <c:v>Q1</c:v>
                  </c:pt>
                  <c:pt idx="32">
                    <c:v>Q2</c:v>
                  </c:pt>
                  <c:pt idx="33">
                    <c:v>Q3</c:v>
                  </c:pt>
                  <c:pt idx="34">
                    <c:v>Q4</c:v>
                  </c:pt>
                  <c:pt idx="35">
                    <c:v>Q1</c:v>
                  </c:pt>
                  <c:pt idx="36">
                    <c:v>Q2</c:v>
                  </c:pt>
                  <c:pt idx="37">
                    <c:v>Q3</c:v>
                  </c:pt>
                </c:lvl>
                <c:lvl>
                  <c:pt idx="3">
                    <c:v>2016</c:v>
                  </c:pt>
                  <c:pt idx="7">
                    <c:v>2017</c:v>
                  </c:pt>
                  <c:pt idx="11">
                    <c:v>2018</c:v>
                  </c:pt>
                  <c:pt idx="15">
                    <c:v>2019</c:v>
                  </c:pt>
                  <c:pt idx="19">
                    <c:v>2020</c:v>
                  </c:pt>
                  <c:pt idx="23">
                    <c:v>2021</c:v>
                  </c:pt>
                  <c:pt idx="27">
                    <c:v>2022</c:v>
                  </c:pt>
                  <c:pt idx="31">
                    <c:v>2023</c:v>
                  </c:pt>
                  <c:pt idx="35">
                    <c:v>2024*</c:v>
                  </c:pt>
                </c:lvl>
              </c:multiLvlStrCache>
            </c:multiLvlStrRef>
          </c:cat>
          <c:val>
            <c:numRef>
              <c:f>'Pre-seed &amp; Seed x Size'!$W$48:$BH$48</c:f>
              <c:numCache>
                <c:formatCode>"$"#,##0.0</c:formatCode>
                <c:ptCount val="38"/>
                <c:pt idx="0">
                  <c:v>96.858824323000007</c:v>
                </c:pt>
                <c:pt idx="1">
                  <c:v>98.311111279999963</c:v>
                </c:pt>
                <c:pt idx="2">
                  <c:v>101.42697455299999</c:v>
                </c:pt>
                <c:pt idx="3">
                  <c:v>122.87131551599992</c:v>
                </c:pt>
                <c:pt idx="4">
                  <c:v>88.198547000000005</c:v>
                </c:pt>
                <c:pt idx="5">
                  <c:v>84.294425999999973</c:v>
                </c:pt>
                <c:pt idx="6">
                  <c:v>90.79291131799998</c:v>
                </c:pt>
                <c:pt idx="7">
                  <c:v>93.528597098999995</c:v>
                </c:pt>
                <c:pt idx="8">
                  <c:v>84.334859868999985</c:v>
                </c:pt>
                <c:pt idx="9">
                  <c:v>97.968485338999983</c:v>
                </c:pt>
                <c:pt idx="10">
                  <c:v>85.377243928999988</c:v>
                </c:pt>
                <c:pt idx="11">
                  <c:v>101.597095594</c:v>
                </c:pt>
                <c:pt idx="12">
                  <c:v>89.023563792999965</c:v>
                </c:pt>
                <c:pt idx="13">
                  <c:v>82.858063768000051</c:v>
                </c:pt>
                <c:pt idx="14">
                  <c:v>92.117291000000009</c:v>
                </c:pt>
                <c:pt idx="15">
                  <c:v>117.65159110299996</c:v>
                </c:pt>
                <c:pt idx="16">
                  <c:v>86.816662494999989</c:v>
                </c:pt>
                <c:pt idx="17">
                  <c:v>110.24757932099999</c:v>
                </c:pt>
                <c:pt idx="18">
                  <c:v>106.73928338800002</c:v>
                </c:pt>
                <c:pt idx="19">
                  <c:v>104.42084290999996</c:v>
                </c:pt>
                <c:pt idx="20">
                  <c:v>93.457107659000002</c:v>
                </c:pt>
                <c:pt idx="21">
                  <c:v>81.927863880999979</c:v>
                </c:pt>
                <c:pt idx="22">
                  <c:v>108.28711996899999</c:v>
                </c:pt>
                <c:pt idx="23">
                  <c:v>113.019231355</c:v>
                </c:pt>
                <c:pt idx="24">
                  <c:v>117.04990481099999</c:v>
                </c:pt>
                <c:pt idx="25">
                  <c:v>111.90731130699999</c:v>
                </c:pt>
                <c:pt idx="26">
                  <c:v>101.492627926</c:v>
                </c:pt>
                <c:pt idx="27">
                  <c:v>111.21888730999993</c:v>
                </c:pt>
                <c:pt idx="28">
                  <c:v>97.329901078999981</c:v>
                </c:pt>
                <c:pt idx="29">
                  <c:v>94.06008305900005</c:v>
                </c:pt>
                <c:pt idx="30">
                  <c:v>80.545114579</c:v>
                </c:pt>
                <c:pt idx="31">
                  <c:v>68.483828000000003</c:v>
                </c:pt>
                <c:pt idx="32">
                  <c:v>75.755076000000017</c:v>
                </c:pt>
                <c:pt idx="33">
                  <c:v>46.372045718999999</c:v>
                </c:pt>
                <c:pt idx="34">
                  <c:v>60.307427711999999</c:v>
                </c:pt>
                <c:pt idx="35">
                  <c:v>50.699664000000027</c:v>
                </c:pt>
                <c:pt idx="36">
                  <c:v>43.757514823000008</c:v>
                </c:pt>
                <c:pt idx="37">
                  <c:v>36.116095978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F08-414E-B82F-2A585DDD6729}"/>
            </c:ext>
          </c:extLst>
        </c:ser>
        <c:ser>
          <c:idx val="2"/>
          <c:order val="2"/>
          <c:tx>
            <c:strRef>
              <c:f>'Pre-seed &amp; Seed x Size'!$Q$49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Pre-seed &amp; Seed x Size'!$W$45:$BH$46</c:f>
              <c:multiLvlStrCache>
                <c:ptCount val="38"/>
                <c:lvl>
                  <c:pt idx="0">
                    <c:v>Q2</c:v>
                  </c:pt>
                  <c:pt idx="1">
                    <c:v>Q3</c:v>
                  </c:pt>
                  <c:pt idx="2">
                    <c:v>Q4</c:v>
                  </c:pt>
                  <c:pt idx="3">
                    <c:v>Q1</c:v>
                  </c:pt>
                  <c:pt idx="4">
                    <c:v>Q2</c:v>
                  </c:pt>
                  <c:pt idx="5">
                    <c:v>Q3</c:v>
                  </c:pt>
                  <c:pt idx="6">
                    <c:v>Q4</c:v>
                  </c:pt>
                  <c:pt idx="7">
                    <c:v>Q1</c:v>
                  </c:pt>
                  <c:pt idx="8">
                    <c:v>Q2</c:v>
                  </c:pt>
                  <c:pt idx="9">
                    <c:v>Q3</c:v>
                  </c:pt>
                  <c:pt idx="10">
                    <c:v>Q4</c:v>
                  </c:pt>
                  <c:pt idx="11">
                    <c:v>Q1</c:v>
                  </c:pt>
                  <c:pt idx="12">
                    <c:v>Q2</c:v>
                  </c:pt>
                  <c:pt idx="13">
                    <c:v>Q3</c:v>
                  </c:pt>
                  <c:pt idx="14">
                    <c:v>Q4</c:v>
                  </c:pt>
                  <c:pt idx="15">
                    <c:v>Q1</c:v>
                  </c:pt>
                  <c:pt idx="16">
                    <c:v>Q2</c:v>
                  </c:pt>
                  <c:pt idx="17">
                    <c:v>Q3</c:v>
                  </c:pt>
                  <c:pt idx="18">
                    <c:v>Q4</c:v>
                  </c:pt>
                  <c:pt idx="19">
                    <c:v>Q1</c:v>
                  </c:pt>
                  <c:pt idx="20">
                    <c:v>Q2</c:v>
                  </c:pt>
                  <c:pt idx="21">
                    <c:v>Q3</c:v>
                  </c:pt>
                  <c:pt idx="22">
                    <c:v>Q4</c:v>
                  </c:pt>
                  <c:pt idx="23">
                    <c:v>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  <c:pt idx="27">
                    <c:v>Q1</c:v>
                  </c:pt>
                  <c:pt idx="28">
                    <c:v>Q2</c:v>
                  </c:pt>
                  <c:pt idx="29">
                    <c:v>Q3</c:v>
                  </c:pt>
                  <c:pt idx="30">
                    <c:v>Q4</c:v>
                  </c:pt>
                  <c:pt idx="31">
                    <c:v>Q1</c:v>
                  </c:pt>
                  <c:pt idx="32">
                    <c:v>Q2</c:v>
                  </c:pt>
                  <c:pt idx="33">
                    <c:v>Q3</c:v>
                  </c:pt>
                  <c:pt idx="34">
                    <c:v>Q4</c:v>
                  </c:pt>
                  <c:pt idx="35">
                    <c:v>Q1</c:v>
                  </c:pt>
                  <c:pt idx="36">
                    <c:v>Q2</c:v>
                  </c:pt>
                  <c:pt idx="37">
                    <c:v>Q3</c:v>
                  </c:pt>
                </c:lvl>
                <c:lvl>
                  <c:pt idx="3">
                    <c:v>2016</c:v>
                  </c:pt>
                  <c:pt idx="7">
                    <c:v>2017</c:v>
                  </c:pt>
                  <c:pt idx="11">
                    <c:v>2018</c:v>
                  </c:pt>
                  <c:pt idx="15">
                    <c:v>2019</c:v>
                  </c:pt>
                  <c:pt idx="19">
                    <c:v>2020</c:v>
                  </c:pt>
                  <c:pt idx="23">
                    <c:v>2021</c:v>
                  </c:pt>
                  <c:pt idx="27">
                    <c:v>2022</c:v>
                  </c:pt>
                  <c:pt idx="31">
                    <c:v>2023</c:v>
                  </c:pt>
                  <c:pt idx="35">
                    <c:v>2024*</c:v>
                  </c:pt>
                </c:lvl>
              </c:multiLvlStrCache>
            </c:multiLvlStrRef>
          </c:cat>
          <c:val>
            <c:numRef>
              <c:f>'Pre-seed &amp; Seed x Size'!$W$49:$BH$49</c:f>
              <c:numCache>
                <c:formatCode>"$"#,##0.0</c:formatCode>
                <c:ptCount val="38"/>
                <c:pt idx="0">
                  <c:v>921.41300426700025</c:v>
                </c:pt>
                <c:pt idx="1">
                  <c:v>852.7350041760003</c:v>
                </c:pt>
                <c:pt idx="2">
                  <c:v>884.12445210700002</c:v>
                </c:pt>
                <c:pt idx="3">
                  <c:v>968.36815716500007</c:v>
                </c:pt>
                <c:pt idx="4">
                  <c:v>884.2702667440002</c:v>
                </c:pt>
                <c:pt idx="5">
                  <c:v>873.68519336400038</c:v>
                </c:pt>
                <c:pt idx="6">
                  <c:v>889.99870931700059</c:v>
                </c:pt>
                <c:pt idx="7">
                  <c:v>1105.9499535850009</c:v>
                </c:pt>
                <c:pt idx="8">
                  <c:v>989.20212558200024</c:v>
                </c:pt>
                <c:pt idx="9">
                  <c:v>1123.0476930469999</c:v>
                </c:pt>
                <c:pt idx="10">
                  <c:v>1058.8822015360004</c:v>
                </c:pt>
                <c:pt idx="11">
                  <c:v>1187.1749210179998</c:v>
                </c:pt>
                <c:pt idx="12">
                  <c:v>1257.4983769950004</c:v>
                </c:pt>
                <c:pt idx="13">
                  <c:v>1093.8777949999994</c:v>
                </c:pt>
                <c:pt idx="14">
                  <c:v>1253.9187661009992</c:v>
                </c:pt>
                <c:pt idx="15">
                  <c:v>1275.225822157</c:v>
                </c:pt>
                <c:pt idx="16">
                  <c:v>1439.9475456010002</c:v>
                </c:pt>
                <c:pt idx="17">
                  <c:v>1386.0383752740001</c:v>
                </c:pt>
                <c:pt idx="18">
                  <c:v>1350.4094337910014</c:v>
                </c:pt>
                <c:pt idx="19">
                  <c:v>1410.1264539859981</c:v>
                </c:pt>
                <c:pt idx="20">
                  <c:v>1204.2515802709984</c:v>
                </c:pt>
                <c:pt idx="21">
                  <c:v>1326.1507294260007</c:v>
                </c:pt>
                <c:pt idx="22">
                  <c:v>1583.3620118969989</c:v>
                </c:pt>
                <c:pt idx="23">
                  <c:v>1848.6877217899982</c:v>
                </c:pt>
                <c:pt idx="24">
                  <c:v>2205.666131811</c:v>
                </c:pt>
                <c:pt idx="25">
                  <c:v>1995.084976773999</c:v>
                </c:pt>
                <c:pt idx="26">
                  <c:v>2157.5079983549981</c:v>
                </c:pt>
                <c:pt idx="27">
                  <c:v>2109.0717671609978</c:v>
                </c:pt>
                <c:pt idx="28">
                  <c:v>1999.1107501019999</c:v>
                </c:pt>
                <c:pt idx="29">
                  <c:v>1662.7041058849991</c:v>
                </c:pt>
                <c:pt idx="30">
                  <c:v>1539.8217485590012</c:v>
                </c:pt>
                <c:pt idx="31">
                  <c:v>1418.4771371489994</c:v>
                </c:pt>
                <c:pt idx="32">
                  <c:v>1508.963547525999</c:v>
                </c:pt>
                <c:pt idx="33">
                  <c:v>1291.8778997260006</c:v>
                </c:pt>
                <c:pt idx="34">
                  <c:v>1276.4483453909997</c:v>
                </c:pt>
                <c:pt idx="35">
                  <c:v>1116.2012684879999</c:v>
                </c:pt>
                <c:pt idx="36">
                  <c:v>1302.2120874989985</c:v>
                </c:pt>
                <c:pt idx="37">
                  <c:v>1011.6780185110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F08-414E-B82F-2A585DDD6729}"/>
            </c:ext>
          </c:extLst>
        </c:ser>
        <c:ser>
          <c:idx val="3"/>
          <c:order val="3"/>
          <c:tx>
            <c:strRef>
              <c:f>'Pre-seed &amp; Seed x Size'!$Q$50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Pre-seed &amp; Seed x Size'!$W$45:$BH$46</c:f>
              <c:multiLvlStrCache>
                <c:ptCount val="38"/>
                <c:lvl>
                  <c:pt idx="0">
                    <c:v>Q2</c:v>
                  </c:pt>
                  <c:pt idx="1">
                    <c:v>Q3</c:v>
                  </c:pt>
                  <c:pt idx="2">
                    <c:v>Q4</c:v>
                  </c:pt>
                  <c:pt idx="3">
                    <c:v>Q1</c:v>
                  </c:pt>
                  <c:pt idx="4">
                    <c:v>Q2</c:v>
                  </c:pt>
                  <c:pt idx="5">
                    <c:v>Q3</c:v>
                  </c:pt>
                  <c:pt idx="6">
                    <c:v>Q4</c:v>
                  </c:pt>
                  <c:pt idx="7">
                    <c:v>Q1</c:v>
                  </c:pt>
                  <c:pt idx="8">
                    <c:v>Q2</c:v>
                  </c:pt>
                  <c:pt idx="9">
                    <c:v>Q3</c:v>
                  </c:pt>
                  <c:pt idx="10">
                    <c:v>Q4</c:v>
                  </c:pt>
                  <c:pt idx="11">
                    <c:v>Q1</c:v>
                  </c:pt>
                  <c:pt idx="12">
                    <c:v>Q2</c:v>
                  </c:pt>
                  <c:pt idx="13">
                    <c:v>Q3</c:v>
                  </c:pt>
                  <c:pt idx="14">
                    <c:v>Q4</c:v>
                  </c:pt>
                  <c:pt idx="15">
                    <c:v>Q1</c:v>
                  </c:pt>
                  <c:pt idx="16">
                    <c:v>Q2</c:v>
                  </c:pt>
                  <c:pt idx="17">
                    <c:v>Q3</c:v>
                  </c:pt>
                  <c:pt idx="18">
                    <c:v>Q4</c:v>
                  </c:pt>
                  <c:pt idx="19">
                    <c:v>Q1</c:v>
                  </c:pt>
                  <c:pt idx="20">
                    <c:v>Q2</c:v>
                  </c:pt>
                  <c:pt idx="21">
                    <c:v>Q3</c:v>
                  </c:pt>
                  <c:pt idx="22">
                    <c:v>Q4</c:v>
                  </c:pt>
                  <c:pt idx="23">
                    <c:v>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  <c:pt idx="27">
                    <c:v>Q1</c:v>
                  </c:pt>
                  <c:pt idx="28">
                    <c:v>Q2</c:v>
                  </c:pt>
                  <c:pt idx="29">
                    <c:v>Q3</c:v>
                  </c:pt>
                  <c:pt idx="30">
                    <c:v>Q4</c:v>
                  </c:pt>
                  <c:pt idx="31">
                    <c:v>Q1</c:v>
                  </c:pt>
                  <c:pt idx="32">
                    <c:v>Q2</c:v>
                  </c:pt>
                  <c:pt idx="33">
                    <c:v>Q3</c:v>
                  </c:pt>
                  <c:pt idx="34">
                    <c:v>Q4</c:v>
                  </c:pt>
                  <c:pt idx="35">
                    <c:v>Q1</c:v>
                  </c:pt>
                  <c:pt idx="36">
                    <c:v>Q2</c:v>
                  </c:pt>
                  <c:pt idx="37">
                    <c:v>Q3</c:v>
                  </c:pt>
                </c:lvl>
                <c:lvl>
                  <c:pt idx="3">
                    <c:v>2016</c:v>
                  </c:pt>
                  <c:pt idx="7">
                    <c:v>2017</c:v>
                  </c:pt>
                  <c:pt idx="11">
                    <c:v>2018</c:v>
                  </c:pt>
                  <c:pt idx="15">
                    <c:v>2019</c:v>
                  </c:pt>
                  <c:pt idx="19">
                    <c:v>2020</c:v>
                  </c:pt>
                  <c:pt idx="23">
                    <c:v>2021</c:v>
                  </c:pt>
                  <c:pt idx="27">
                    <c:v>2022</c:v>
                  </c:pt>
                  <c:pt idx="31">
                    <c:v>2023</c:v>
                  </c:pt>
                  <c:pt idx="35">
                    <c:v>2024*</c:v>
                  </c:pt>
                </c:lvl>
              </c:multiLvlStrCache>
            </c:multiLvlStrRef>
          </c:cat>
          <c:val>
            <c:numRef>
              <c:f>'Pre-seed &amp; Seed x Size'!$W$50:$BH$50</c:f>
              <c:numCache>
                <c:formatCode>"$"#,##0.0</c:formatCode>
                <c:ptCount val="38"/>
                <c:pt idx="0">
                  <c:v>239.49756599999998</c:v>
                </c:pt>
                <c:pt idx="1">
                  <c:v>189.795557</c:v>
                </c:pt>
                <c:pt idx="2">
                  <c:v>265.181578</c:v>
                </c:pt>
                <c:pt idx="3">
                  <c:v>242.569976</c:v>
                </c:pt>
                <c:pt idx="4">
                  <c:v>223.74552963099995</c:v>
                </c:pt>
                <c:pt idx="5">
                  <c:v>310.36044664999991</c:v>
                </c:pt>
                <c:pt idx="6">
                  <c:v>319.0868837700001</c:v>
                </c:pt>
                <c:pt idx="7">
                  <c:v>341.29313300000001</c:v>
                </c:pt>
                <c:pt idx="8">
                  <c:v>322.18077300000004</c:v>
                </c:pt>
                <c:pt idx="9">
                  <c:v>382.5002179999999</c:v>
                </c:pt>
                <c:pt idx="10">
                  <c:v>482.54415056800013</c:v>
                </c:pt>
                <c:pt idx="11">
                  <c:v>510.68025821599997</c:v>
                </c:pt>
                <c:pt idx="12">
                  <c:v>512.65606300000002</c:v>
                </c:pt>
                <c:pt idx="13">
                  <c:v>409.17348029499999</c:v>
                </c:pt>
                <c:pt idx="14">
                  <c:v>581.76075300000014</c:v>
                </c:pt>
                <c:pt idx="15">
                  <c:v>688.60970699999984</c:v>
                </c:pt>
                <c:pt idx="16">
                  <c:v>532.13629400000002</c:v>
                </c:pt>
                <c:pt idx="17">
                  <c:v>645.53722300000004</c:v>
                </c:pt>
                <c:pt idx="18">
                  <c:v>685.66065499999979</c:v>
                </c:pt>
                <c:pt idx="19">
                  <c:v>701.25285152900005</c:v>
                </c:pt>
                <c:pt idx="20">
                  <c:v>691.00319200000001</c:v>
                </c:pt>
                <c:pt idx="21">
                  <c:v>774.91740800000014</c:v>
                </c:pt>
                <c:pt idx="22">
                  <c:v>940.93797349199974</c:v>
                </c:pt>
                <c:pt idx="23">
                  <c:v>1107.848086</c:v>
                </c:pt>
                <c:pt idx="24">
                  <c:v>1337.4160539999993</c:v>
                </c:pt>
                <c:pt idx="25">
                  <c:v>1362.9439691930006</c:v>
                </c:pt>
                <c:pt idx="26">
                  <c:v>1701.5467149999995</c:v>
                </c:pt>
                <c:pt idx="27">
                  <c:v>1792.0473720090001</c:v>
                </c:pt>
                <c:pt idx="28">
                  <c:v>1803.163383999999</c:v>
                </c:pt>
                <c:pt idx="29">
                  <c:v>1726.3707435919996</c:v>
                </c:pt>
                <c:pt idx="30">
                  <c:v>1275.3586759999996</c:v>
                </c:pt>
                <c:pt idx="31">
                  <c:v>1330.1538199999998</c:v>
                </c:pt>
                <c:pt idx="32">
                  <c:v>1095.510747694</c:v>
                </c:pt>
                <c:pt idx="33">
                  <c:v>1343.9289890000005</c:v>
                </c:pt>
                <c:pt idx="34">
                  <c:v>1332.530827999999</c:v>
                </c:pt>
                <c:pt idx="35">
                  <c:v>1210.3906189999996</c:v>
                </c:pt>
                <c:pt idx="36">
                  <c:v>1204.2338806160001</c:v>
                </c:pt>
                <c:pt idx="37">
                  <c:v>1038.237713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F08-414E-B82F-2A585DDD6729}"/>
            </c:ext>
          </c:extLst>
        </c:ser>
        <c:ser>
          <c:idx val="4"/>
          <c:order val="4"/>
          <c:tx>
            <c:strRef>
              <c:f>'Pre-seed &amp; Seed x Size'!$Q$51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Pre-seed &amp; Seed x Size'!$W$45:$BH$46</c:f>
              <c:multiLvlStrCache>
                <c:ptCount val="38"/>
                <c:lvl>
                  <c:pt idx="0">
                    <c:v>Q2</c:v>
                  </c:pt>
                  <c:pt idx="1">
                    <c:v>Q3</c:v>
                  </c:pt>
                  <c:pt idx="2">
                    <c:v>Q4</c:v>
                  </c:pt>
                  <c:pt idx="3">
                    <c:v>Q1</c:v>
                  </c:pt>
                  <c:pt idx="4">
                    <c:v>Q2</c:v>
                  </c:pt>
                  <c:pt idx="5">
                    <c:v>Q3</c:v>
                  </c:pt>
                  <c:pt idx="6">
                    <c:v>Q4</c:v>
                  </c:pt>
                  <c:pt idx="7">
                    <c:v>Q1</c:v>
                  </c:pt>
                  <c:pt idx="8">
                    <c:v>Q2</c:v>
                  </c:pt>
                  <c:pt idx="9">
                    <c:v>Q3</c:v>
                  </c:pt>
                  <c:pt idx="10">
                    <c:v>Q4</c:v>
                  </c:pt>
                  <c:pt idx="11">
                    <c:v>Q1</c:v>
                  </c:pt>
                  <c:pt idx="12">
                    <c:v>Q2</c:v>
                  </c:pt>
                  <c:pt idx="13">
                    <c:v>Q3</c:v>
                  </c:pt>
                  <c:pt idx="14">
                    <c:v>Q4</c:v>
                  </c:pt>
                  <c:pt idx="15">
                    <c:v>Q1</c:v>
                  </c:pt>
                  <c:pt idx="16">
                    <c:v>Q2</c:v>
                  </c:pt>
                  <c:pt idx="17">
                    <c:v>Q3</c:v>
                  </c:pt>
                  <c:pt idx="18">
                    <c:v>Q4</c:v>
                  </c:pt>
                  <c:pt idx="19">
                    <c:v>Q1</c:v>
                  </c:pt>
                  <c:pt idx="20">
                    <c:v>Q2</c:v>
                  </c:pt>
                  <c:pt idx="21">
                    <c:v>Q3</c:v>
                  </c:pt>
                  <c:pt idx="22">
                    <c:v>Q4</c:v>
                  </c:pt>
                  <c:pt idx="23">
                    <c:v>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  <c:pt idx="27">
                    <c:v>Q1</c:v>
                  </c:pt>
                  <c:pt idx="28">
                    <c:v>Q2</c:v>
                  </c:pt>
                  <c:pt idx="29">
                    <c:v>Q3</c:v>
                  </c:pt>
                  <c:pt idx="30">
                    <c:v>Q4</c:v>
                  </c:pt>
                  <c:pt idx="31">
                    <c:v>Q1</c:v>
                  </c:pt>
                  <c:pt idx="32">
                    <c:v>Q2</c:v>
                  </c:pt>
                  <c:pt idx="33">
                    <c:v>Q3</c:v>
                  </c:pt>
                  <c:pt idx="34">
                    <c:v>Q4</c:v>
                  </c:pt>
                  <c:pt idx="35">
                    <c:v>Q1</c:v>
                  </c:pt>
                  <c:pt idx="36">
                    <c:v>Q2</c:v>
                  </c:pt>
                  <c:pt idx="37">
                    <c:v>Q3</c:v>
                  </c:pt>
                </c:lvl>
                <c:lvl>
                  <c:pt idx="3">
                    <c:v>2016</c:v>
                  </c:pt>
                  <c:pt idx="7">
                    <c:v>2017</c:v>
                  </c:pt>
                  <c:pt idx="11">
                    <c:v>2018</c:v>
                  </c:pt>
                  <c:pt idx="15">
                    <c:v>2019</c:v>
                  </c:pt>
                  <c:pt idx="19">
                    <c:v>2020</c:v>
                  </c:pt>
                  <c:pt idx="23">
                    <c:v>2021</c:v>
                  </c:pt>
                  <c:pt idx="27">
                    <c:v>2022</c:v>
                  </c:pt>
                  <c:pt idx="31">
                    <c:v>2023</c:v>
                  </c:pt>
                  <c:pt idx="35">
                    <c:v>2024*</c:v>
                  </c:pt>
                </c:lvl>
              </c:multiLvlStrCache>
            </c:multiLvlStrRef>
          </c:cat>
          <c:val>
            <c:numRef>
              <c:f>'Pre-seed &amp; Seed x Size'!$W$51:$BH$51</c:f>
              <c:numCache>
                <c:formatCode>"$"#,##0.0</c:formatCode>
                <c:ptCount val="38"/>
                <c:pt idx="0">
                  <c:v>95.35</c:v>
                </c:pt>
                <c:pt idx="1">
                  <c:v>82.471251999999993</c:v>
                </c:pt>
                <c:pt idx="2">
                  <c:v>38.354922000000002</c:v>
                </c:pt>
                <c:pt idx="3">
                  <c:v>129.35000099999999</c:v>
                </c:pt>
                <c:pt idx="4">
                  <c:v>44.100001000000006</c:v>
                </c:pt>
                <c:pt idx="5">
                  <c:v>107.56268499999999</c:v>
                </c:pt>
                <c:pt idx="6">
                  <c:v>35.4</c:v>
                </c:pt>
                <c:pt idx="7">
                  <c:v>127.348151</c:v>
                </c:pt>
                <c:pt idx="8">
                  <c:v>95.565813000000006</c:v>
                </c:pt>
                <c:pt idx="9">
                  <c:v>65.349999999999994</c:v>
                </c:pt>
                <c:pt idx="10">
                  <c:v>106.340079</c:v>
                </c:pt>
                <c:pt idx="11">
                  <c:v>253.31102000000001</c:v>
                </c:pt>
                <c:pt idx="12">
                  <c:v>193.27696999999998</c:v>
                </c:pt>
                <c:pt idx="13">
                  <c:v>182.01120381999999</c:v>
                </c:pt>
                <c:pt idx="14">
                  <c:v>141.5</c:v>
                </c:pt>
                <c:pt idx="15">
                  <c:v>222.165077</c:v>
                </c:pt>
                <c:pt idx="16">
                  <c:v>146.71002000000001</c:v>
                </c:pt>
                <c:pt idx="17">
                  <c:v>424.96153300000003</c:v>
                </c:pt>
                <c:pt idx="18">
                  <c:v>209.60679299999998</c:v>
                </c:pt>
                <c:pt idx="19">
                  <c:v>334.994257</c:v>
                </c:pt>
                <c:pt idx="20">
                  <c:v>342.95051699999993</c:v>
                </c:pt>
                <c:pt idx="21">
                  <c:v>347.63916269999999</c:v>
                </c:pt>
                <c:pt idx="22">
                  <c:v>431.51901600000002</c:v>
                </c:pt>
                <c:pt idx="23">
                  <c:v>586.60303400000009</c:v>
                </c:pt>
                <c:pt idx="24">
                  <c:v>606.07198294000011</c:v>
                </c:pt>
                <c:pt idx="25">
                  <c:v>501.24631699999998</c:v>
                </c:pt>
                <c:pt idx="26">
                  <c:v>857.32115399999975</c:v>
                </c:pt>
                <c:pt idx="27">
                  <c:v>1033.8058487399999</c:v>
                </c:pt>
                <c:pt idx="28">
                  <c:v>1181.1406213099997</c:v>
                </c:pt>
                <c:pt idx="29">
                  <c:v>910.68085599999984</c:v>
                </c:pt>
                <c:pt idx="30">
                  <c:v>803.99600799999985</c:v>
                </c:pt>
                <c:pt idx="31">
                  <c:v>859.86608499999988</c:v>
                </c:pt>
                <c:pt idx="32">
                  <c:v>831.76711699999998</c:v>
                </c:pt>
                <c:pt idx="33">
                  <c:v>672.3895399999999</c:v>
                </c:pt>
                <c:pt idx="34">
                  <c:v>764.43365600000004</c:v>
                </c:pt>
                <c:pt idx="35">
                  <c:v>497.39990494</c:v>
                </c:pt>
                <c:pt idx="36">
                  <c:v>874.74326400000007</c:v>
                </c:pt>
                <c:pt idx="37">
                  <c:v>897.00522525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F08-414E-B82F-2A585DDD6729}"/>
            </c:ext>
          </c:extLst>
        </c:ser>
        <c:ser>
          <c:idx val="5"/>
          <c:order val="5"/>
          <c:tx>
            <c:strRef>
              <c:f>'Pre-seed &amp; Seed x Size'!$Q$52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Pre-seed &amp; Seed x Size'!$W$45:$BH$46</c:f>
              <c:multiLvlStrCache>
                <c:ptCount val="38"/>
                <c:lvl>
                  <c:pt idx="0">
                    <c:v>Q2</c:v>
                  </c:pt>
                  <c:pt idx="1">
                    <c:v>Q3</c:v>
                  </c:pt>
                  <c:pt idx="2">
                    <c:v>Q4</c:v>
                  </c:pt>
                  <c:pt idx="3">
                    <c:v>Q1</c:v>
                  </c:pt>
                  <c:pt idx="4">
                    <c:v>Q2</c:v>
                  </c:pt>
                  <c:pt idx="5">
                    <c:v>Q3</c:v>
                  </c:pt>
                  <c:pt idx="6">
                    <c:v>Q4</c:v>
                  </c:pt>
                  <c:pt idx="7">
                    <c:v>Q1</c:v>
                  </c:pt>
                  <c:pt idx="8">
                    <c:v>Q2</c:v>
                  </c:pt>
                  <c:pt idx="9">
                    <c:v>Q3</c:v>
                  </c:pt>
                  <c:pt idx="10">
                    <c:v>Q4</c:v>
                  </c:pt>
                  <c:pt idx="11">
                    <c:v>Q1</c:v>
                  </c:pt>
                  <c:pt idx="12">
                    <c:v>Q2</c:v>
                  </c:pt>
                  <c:pt idx="13">
                    <c:v>Q3</c:v>
                  </c:pt>
                  <c:pt idx="14">
                    <c:v>Q4</c:v>
                  </c:pt>
                  <c:pt idx="15">
                    <c:v>Q1</c:v>
                  </c:pt>
                  <c:pt idx="16">
                    <c:v>Q2</c:v>
                  </c:pt>
                  <c:pt idx="17">
                    <c:v>Q3</c:v>
                  </c:pt>
                  <c:pt idx="18">
                    <c:v>Q4</c:v>
                  </c:pt>
                  <c:pt idx="19">
                    <c:v>Q1</c:v>
                  </c:pt>
                  <c:pt idx="20">
                    <c:v>Q2</c:v>
                  </c:pt>
                  <c:pt idx="21">
                    <c:v>Q3</c:v>
                  </c:pt>
                  <c:pt idx="22">
                    <c:v>Q4</c:v>
                  </c:pt>
                  <c:pt idx="23">
                    <c:v>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  <c:pt idx="27">
                    <c:v>Q1</c:v>
                  </c:pt>
                  <c:pt idx="28">
                    <c:v>Q2</c:v>
                  </c:pt>
                  <c:pt idx="29">
                    <c:v>Q3</c:v>
                  </c:pt>
                  <c:pt idx="30">
                    <c:v>Q4</c:v>
                  </c:pt>
                  <c:pt idx="31">
                    <c:v>Q1</c:v>
                  </c:pt>
                  <c:pt idx="32">
                    <c:v>Q2</c:v>
                  </c:pt>
                  <c:pt idx="33">
                    <c:v>Q3</c:v>
                  </c:pt>
                  <c:pt idx="34">
                    <c:v>Q4</c:v>
                  </c:pt>
                  <c:pt idx="35">
                    <c:v>Q1</c:v>
                  </c:pt>
                  <c:pt idx="36">
                    <c:v>Q2</c:v>
                  </c:pt>
                  <c:pt idx="37">
                    <c:v>Q3</c:v>
                  </c:pt>
                </c:lvl>
                <c:lvl>
                  <c:pt idx="3">
                    <c:v>2016</c:v>
                  </c:pt>
                  <c:pt idx="7">
                    <c:v>2017</c:v>
                  </c:pt>
                  <c:pt idx="11">
                    <c:v>2018</c:v>
                  </c:pt>
                  <c:pt idx="15">
                    <c:v>2019</c:v>
                  </c:pt>
                  <c:pt idx="19">
                    <c:v>2020</c:v>
                  </c:pt>
                  <c:pt idx="23">
                    <c:v>2021</c:v>
                  </c:pt>
                  <c:pt idx="27">
                    <c:v>2022</c:v>
                  </c:pt>
                  <c:pt idx="31">
                    <c:v>2023</c:v>
                  </c:pt>
                  <c:pt idx="35">
                    <c:v>2024*</c:v>
                  </c:pt>
                </c:lvl>
              </c:multiLvlStrCache>
            </c:multiLvlStrRef>
          </c:cat>
          <c:val>
            <c:numRef>
              <c:f>'Pre-seed &amp; Seed x Size'!$W$52:$BH$52</c:f>
              <c:numCache>
                <c:formatCode>"$"#,##0.0</c:formatCode>
                <c:ptCount val="38"/>
                <c:pt idx="0">
                  <c:v>0</c:v>
                </c:pt>
                <c:pt idx="1">
                  <c:v>40</c:v>
                </c:pt>
                <c:pt idx="2">
                  <c:v>31</c:v>
                </c:pt>
                <c:pt idx="3">
                  <c:v>0</c:v>
                </c:pt>
                <c:pt idx="4">
                  <c:v>49</c:v>
                </c:pt>
                <c:pt idx="5">
                  <c:v>80</c:v>
                </c:pt>
                <c:pt idx="6">
                  <c:v>42.5</c:v>
                </c:pt>
                <c:pt idx="7">
                  <c:v>65.5</c:v>
                </c:pt>
                <c:pt idx="8">
                  <c:v>0</c:v>
                </c:pt>
                <c:pt idx="9">
                  <c:v>201.4</c:v>
                </c:pt>
                <c:pt idx="10">
                  <c:v>0</c:v>
                </c:pt>
                <c:pt idx="11">
                  <c:v>205</c:v>
                </c:pt>
                <c:pt idx="12">
                  <c:v>1091.7144350000001</c:v>
                </c:pt>
                <c:pt idx="13">
                  <c:v>409.15002400000009</c:v>
                </c:pt>
                <c:pt idx="14">
                  <c:v>119.34219</c:v>
                </c:pt>
                <c:pt idx="15">
                  <c:v>229.498659</c:v>
                </c:pt>
                <c:pt idx="16">
                  <c:v>57.31062</c:v>
                </c:pt>
                <c:pt idx="17">
                  <c:v>25</c:v>
                </c:pt>
                <c:pt idx="18">
                  <c:v>144.900001</c:v>
                </c:pt>
                <c:pt idx="19">
                  <c:v>456.99998599999998</c:v>
                </c:pt>
                <c:pt idx="20">
                  <c:v>225.49999700000001</c:v>
                </c:pt>
                <c:pt idx="21">
                  <c:v>163.00000199999999</c:v>
                </c:pt>
                <c:pt idx="22">
                  <c:v>80</c:v>
                </c:pt>
                <c:pt idx="23">
                  <c:v>594.57769499999995</c:v>
                </c:pt>
                <c:pt idx="24">
                  <c:v>234.50000599999998</c:v>
                </c:pt>
                <c:pt idx="25">
                  <c:v>553.75060200000007</c:v>
                </c:pt>
                <c:pt idx="26">
                  <c:v>288.99998699999998</c:v>
                </c:pt>
                <c:pt idx="27">
                  <c:v>1750.6900806299998</c:v>
                </c:pt>
                <c:pt idx="28">
                  <c:v>2560.0368520000002</c:v>
                </c:pt>
                <c:pt idx="29">
                  <c:v>1462.5788969999999</c:v>
                </c:pt>
                <c:pt idx="30">
                  <c:v>420.00000199999999</c:v>
                </c:pt>
                <c:pt idx="31">
                  <c:v>414.61616399999997</c:v>
                </c:pt>
                <c:pt idx="32">
                  <c:v>345.99999800000001</c:v>
                </c:pt>
                <c:pt idx="33">
                  <c:v>561.34319999999991</c:v>
                </c:pt>
                <c:pt idx="34">
                  <c:v>258.09996899999999</c:v>
                </c:pt>
                <c:pt idx="35">
                  <c:v>424.50035500000001</c:v>
                </c:pt>
                <c:pt idx="36">
                  <c:v>550.66326100000003</c:v>
                </c:pt>
                <c:pt idx="37">
                  <c:v>387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F08-414E-B82F-2A585DDD67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513352297379689E-2"/>
          <c:y val="3.945829687955673E-2"/>
          <c:w val="0.84075473606000251"/>
          <c:h val="0.7668906386701662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Early-Stage Activity'!$B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 vert="horz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arly-Stage Activity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Early-Stage Activity'!$C$7:$M$7</c:f>
              <c:numCache>
                <c:formatCode>"$"#,##0.0</c:formatCode>
                <c:ptCount val="11"/>
                <c:pt idx="0">
                  <c:v>22.522020253961031</c:v>
                </c:pt>
                <c:pt idx="1">
                  <c:v>26.590802541628001</c:v>
                </c:pt>
                <c:pt idx="2">
                  <c:v>25.925691367422012</c:v>
                </c:pt>
                <c:pt idx="3">
                  <c:v>30.584592107817947</c:v>
                </c:pt>
                <c:pt idx="4">
                  <c:v>42.002367743218016</c:v>
                </c:pt>
                <c:pt idx="5">
                  <c:v>44.770621089165921</c:v>
                </c:pt>
                <c:pt idx="6">
                  <c:v>45.376621307235879</c:v>
                </c:pt>
                <c:pt idx="7">
                  <c:v>87.144706599986947</c:v>
                </c:pt>
                <c:pt idx="8">
                  <c:v>70.390646778554981</c:v>
                </c:pt>
                <c:pt idx="9">
                  <c:v>41.081581363534028</c:v>
                </c:pt>
                <c:pt idx="10">
                  <c:v>40.100381484143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8E1-4375-A4BF-E8789D5B0E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Early-Stage Activity'!$B$8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1-E8E1-4375-A4BF-E8789D5B0EFB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E8E1-4375-A4BF-E8789D5B0EFB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E8E1-4375-A4BF-E8789D5B0EFB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6-E8E1-4375-A4BF-E8789D5B0EFB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7-E8E1-4375-A4BF-E8789D5B0EFB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E8E1-4375-A4BF-E8789D5B0EFB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noFill/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E8E1-4375-A4BF-E8789D5B0EFB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C-E8E1-4375-A4BF-E8789D5B0EFB}"/>
              </c:ext>
            </c:extLst>
          </c:dPt>
          <c:dLbls>
            <c:dLbl>
              <c:idx val="9"/>
              <c:layout>
                <c:manualLayout>
                  <c:x val="-3.9020767586435703E-2"/>
                  <c:y val="-0.1183962543207998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8E1-4375-A4BF-E8789D5B0EFB}"/>
                </c:ext>
              </c:extLst>
            </c:dLbl>
            <c:dLbl>
              <c:idx val="10"/>
              <c:layout>
                <c:manualLayout>
                  <c:x val="-3.4065576490521984E-2"/>
                  <c:y val="-0.20081027090430878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8E1-4375-A4BF-E8789D5B0EFB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-540000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Early-Stage Activity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Early-Stage Activity'!$C$8:$M$8</c:f>
              <c:numCache>
                <c:formatCode>#,##0</c:formatCode>
                <c:ptCount val="11"/>
                <c:pt idx="0">
                  <c:v>4294</c:v>
                </c:pt>
                <c:pt idx="1">
                  <c:v>4534</c:v>
                </c:pt>
                <c:pt idx="2">
                  <c:v>4120</c:v>
                </c:pt>
                <c:pt idx="3">
                  <c:v>4365</c:v>
                </c:pt>
                <c:pt idx="4">
                  <c:v>4457</c:v>
                </c:pt>
                <c:pt idx="5">
                  <c:v>4528</c:v>
                </c:pt>
                <c:pt idx="6">
                  <c:v>4228</c:v>
                </c:pt>
                <c:pt idx="7">
                  <c:v>6019</c:v>
                </c:pt>
                <c:pt idx="8">
                  <c:v>5634</c:v>
                </c:pt>
                <c:pt idx="9">
                  <c:v>4649</c:v>
                </c:pt>
                <c:pt idx="10">
                  <c:v>34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E8E1-4375-A4BF-E8789D5B0EFB}"/>
            </c:ext>
          </c:extLst>
        </c:ser>
        <c:ser>
          <c:idx val="2"/>
          <c:order val="2"/>
          <c:tx>
            <c:strRef>
              <c:f>'Early-Stage Activity'!$B$9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19050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noFill/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E8E1-4375-A4BF-E8789D5B0EFB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E8E1-4375-A4BF-E8789D5B0EFB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E8E1-4375-A4BF-E8789D5B0EFB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E8E1-4375-A4BF-E8789D5B0EFB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E8E1-4375-A4BF-E8789D5B0EFB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E8E1-4375-A4BF-E8789D5B0EFB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E8E1-4375-A4BF-E8789D5B0EFB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E8E1-4375-A4BF-E8789D5B0EFB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E8E1-4375-A4BF-E8789D5B0EFB}"/>
              </c:ext>
            </c:extLst>
          </c:dPt>
          <c:dPt>
            <c:idx val="9"/>
            <c:marker>
              <c:symbol val="circle"/>
              <c:size val="6"/>
              <c:spPr>
                <a:solidFill>
                  <a:schemeClr val="accent5"/>
                </a:solidFill>
                <a:ln w="6350" cap="flat" cmpd="sng" algn="ctr">
                  <a:solidFill>
                    <a:srgbClr val="F5C914"/>
                  </a:solidFill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E8E1-4375-A4BF-E8789D5B0EFB}"/>
              </c:ext>
            </c:extLst>
          </c:dPt>
          <c:dPt>
            <c:idx val="10"/>
            <c:marker>
              <c:symbol val="circ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18-E8E1-4375-A4BF-E8789D5B0EFB}"/>
              </c:ext>
            </c:extLst>
          </c:dPt>
          <c:cat>
            <c:numRef>
              <c:f>'Early-Stage Activity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Early-Stage Activity'!$C$9:$M$9</c:f>
              <c:numCache>
                <c:formatCode>#,##0</c:formatCode>
                <c:ptCount val="11"/>
                <c:pt idx="9">
                  <c:v>70</c:v>
                </c:pt>
                <c:pt idx="10">
                  <c:v>8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E8E1-4375-A4BF-E8789D5B0E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0913108851343327"/>
          <c:w val="0.88095749965927628"/>
          <c:h val="9.0868911486566686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Avenir Book" panose="02000503020000020003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4742398927960112E-2"/>
          <c:y val="2.8252356907961258E-2"/>
          <c:w val="0.9112797841081054"/>
          <c:h val="0.7173913517611458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Early-Stage Activity'!$B$43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Early-Stage Activity'!$W$41:$AS$42</c:f>
              <c:multiLvlStrCache>
                <c:ptCount val="2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*</c:v>
                  </c:pt>
                </c:lvl>
              </c:multiLvlStrCache>
            </c:multiLvlStrRef>
          </c:cat>
          <c:val>
            <c:numRef>
              <c:f>'Early-Stage Activity'!$W$43:$AS$43</c:f>
              <c:numCache>
                <c:formatCode>"$"#,##0.0</c:formatCode>
                <c:ptCount val="23"/>
                <c:pt idx="0">
                  <c:v>12.055824263447994</c:v>
                </c:pt>
                <c:pt idx="1">
                  <c:v>11.359630586892015</c:v>
                </c:pt>
                <c:pt idx="2">
                  <c:v>11.374854644904012</c:v>
                </c:pt>
                <c:pt idx="3">
                  <c:v>9.9803115939219857</c:v>
                </c:pt>
                <c:pt idx="4">
                  <c:v>10.344951984170997</c:v>
                </c:pt>
                <c:pt idx="5">
                  <c:v>9.2122370799049911</c:v>
                </c:pt>
                <c:pt idx="6">
                  <c:v>11.411385212655</c:v>
                </c:pt>
                <c:pt idx="7">
                  <c:v>14.408047030505005</c:v>
                </c:pt>
                <c:pt idx="8">
                  <c:v>16.678297314970997</c:v>
                </c:pt>
                <c:pt idx="9">
                  <c:v>21.342917761496988</c:v>
                </c:pt>
                <c:pt idx="10">
                  <c:v>20.904648970726974</c:v>
                </c:pt>
                <c:pt idx="11">
                  <c:v>28.218842552792005</c:v>
                </c:pt>
                <c:pt idx="12">
                  <c:v>23.960768123696003</c:v>
                </c:pt>
                <c:pt idx="13">
                  <c:v>20.627465590756003</c:v>
                </c:pt>
                <c:pt idx="14">
                  <c:v>14.231384778284989</c:v>
                </c:pt>
                <c:pt idx="15">
                  <c:v>11.571028285818006</c:v>
                </c:pt>
                <c:pt idx="16">
                  <c:v>11.107073319674999</c:v>
                </c:pt>
                <c:pt idx="17">
                  <c:v>11.564818673170004</c:v>
                </c:pt>
                <c:pt idx="18">
                  <c:v>8.9824188897999928</c:v>
                </c:pt>
                <c:pt idx="19">
                  <c:v>9.4272704808889998</c:v>
                </c:pt>
                <c:pt idx="20">
                  <c:v>10.532959444157003</c:v>
                </c:pt>
                <c:pt idx="21">
                  <c:v>18.72387601178097</c:v>
                </c:pt>
                <c:pt idx="22">
                  <c:v>10.843546028206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7F2-4DB3-8930-170243E819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Early-Stage Activity'!$B$44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Early-Stage Activity'!$W$41:$AS$42</c:f>
              <c:multiLvlStrCache>
                <c:ptCount val="2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*</c:v>
                  </c:pt>
                </c:lvl>
              </c:multiLvlStrCache>
            </c:multiLvlStrRef>
          </c:cat>
          <c:val>
            <c:numRef>
              <c:f>'Early-Stage Activity'!$W$44:$AS$44</c:f>
              <c:numCache>
                <c:formatCode>#,##0</c:formatCode>
                <c:ptCount val="23"/>
                <c:pt idx="0">
                  <c:v>1251</c:v>
                </c:pt>
                <c:pt idx="1">
                  <c:v>1100</c:v>
                </c:pt>
                <c:pt idx="2">
                  <c:v>1054</c:v>
                </c:pt>
                <c:pt idx="3">
                  <c:v>1123</c:v>
                </c:pt>
                <c:pt idx="4">
                  <c:v>1219</c:v>
                </c:pt>
                <c:pt idx="5">
                  <c:v>870</c:v>
                </c:pt>
                <c:pt idx="6">
                  <c:v>986</c:v>
                </c:pt>
                <c:pt idx="7">
                  <c:v>1153</c:v>
                </c:pt>
                <c:pt idx="8">
                  <c:v>1597</c:v>
                </c:pt>
                <c:pt idx="9">
                  <c:v>1416</c:v>
                </c:pt>
                <c:pt idx="10">
                  <c:v>1469</c:v>
                </c:pt>
                <c:pt idx="11">
                  <c:v>1537</c:v>
                </c:pt>
                <c:pt idx="12">
                  <c:v>1743</c:v>
                </c:pt>
                <c:pt idx="13">
                  <c:v>1383</c:v>
                </c:pt>
                <c:pt idx="14">
                  <c:v>1268</c:v>
                </c:pt>
                <c:pt idx="15">
                  <c:v>1240</c:v>
                </c:pt>
                <c:pt idx="16">
                  <c:v>1290</c:v>
                </c:pt>
                <c:pt idx="17">
                  <c:v>1105</c:v>
                </c:pt>
                <c:pt idx="18">
                  <c:v>1065</c:v>
                </c:pt>
                <c:pt idx="19">
                  <c:v>1189</c:v>
                </c:pt>
                <c:pt idx="20">
                  <c:v>1240</c:v>
                </c:pt>
                <c:pt idx="21">
                  <c:v>1286</c:v>
                </c:pt>
                <c:pt idx="22">
                  <c:v>9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F2-4DB3-8930-170243E819A0}"/>
            </c:ext>
          </c:extLst>
        </c:ser>
        <c:ser>
          <c:idx val="2"/>
          <c:order val="2"/>
          <c:tx>
            <c:strRef>
              <c:f>'Early-Stage Activity'!$B$45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28575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57F2-4DB3-8930-170243E819A0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57F2-4DB3-8930-170243E819A0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57F2-4DB3-8930-170243E819A0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57F2-4DB3-8930-170243E819A0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57F2-4DB3-8930-170243E819A0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57F2-4DB3-8930-170243E819A0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57F2-4DB3-8930-170243E819A0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57F2-4DB3-8930-170243E819A0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57F2-4DB3-8930-170243E819A0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57F2-4DB3-8930-170243E819A0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57F2-4DB3-8930-170243E819A0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57F2-4DB3-8930-170243E819A0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57F2-4DB3-8930-170243E819A0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57F2-4DB3-8930-170243E819A0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57F2-4DB3-8930-170243E819A0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57F2-4DB3-8930-170243E819A0}"/>
              </c:ext>
            </c:extLst>
          </c:dPt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57F2-4DB3-8930-170243E819A0}"/>
              </c:ext>
            </c:extLst>
          </c:dPt>
          <c:dPt>
            <c:idx val="1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57F2-4DB3-8930-170243E819A0}"/>
              </c:ext>
            </c:extLst>
          </c:dPt>
          <c:dPt>
            <c:idx val="1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57F2-4DB3-8930-170243E819A0}"/>
              </c:ext>
            </c:extLst>
          </c:dPt>
          <c:dPt>
            <c:idx val="19"/>
            <c:marker>
              <c:symbol val="triang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5-57F2-4DB3-8930-170243E819A0}"/>
              </c:ext>
            </c:extLst>
          </c:dPt>
          <c:dPt>
            <c:idx val="20"/>
            <c:marker>
              <c:symbol val="triang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6-57F2-4DB3-8930-170243E819A0}"/>
              </c:ext>
            </c:extLst>
          </c:dPt>
          <c:dPt>
            <c:idx val="40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57F2-4DB3-8930-170243E819A0}"/>
              </c:ext>
            </c:extLst>
          </c:dPt>
          <c:dPt>
            <c:idx val="41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57F2-4DB3-8930-170243E819A0}"/>
              </c:ext>
            </c:extLst>
          </c:dPt>
          <c:dPt>
            <c:idx val="42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57F2-4DB3-8930-170243E819A0}"/>
              </c:ext>
            </c:extLst>
          </c:dPt>
          <c:dPt>
            <c:idx val="43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57F2-4DB3-8930-170243E819A0}"/>
              </c:ext>
            </c:extLst>
          </c:dPt>
          <c:cat>
            <c:multiLvlStrRef>
              <c:f>'Early-Stage Activity'!$W$41:$AS$42</c:f>
              <c:multiLvlStrCache>
                <c:ptCount val="2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*</c:v>
                  </c:pt>
                </c:lvl>
              </c:multiLvlStrCache>
            </c:multiLvlStrRef>
          </c:cat>
          <c:val>
            <c:numRef>
              <c:f>'Early-Stage Activity'!$W$45:$AS$45</c:f>
              <c:numCache>
                <c:formatCode>#,##0</c:formatCode>
                <c:ptCount val="23"/>
                <c:pt idx="19">
                  <c:v>70</c:v>
                </c:pt>
                <c:pt idx="20">
                  <c:v>163</c:v>
                </c:pt>
                <c:pt idx="21">
                  <c:v>240</c:v>
                </c:pt>
                <c:pt idx="22">
                  <c:v>3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57F2-4DB3-8930-170243E819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  <c:max val="30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5843802857976084"/>
          <c:y val="0.94644762907411195"/>
          <c:w val="0.4980654709827938"/>
          <c:h val="5.002661125692620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venir Book" panose="02000503020000020003" pitchFamily="2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venir Book" panose="02000503020000020003" pitchFamily="2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arly Stage x Size'!$C$8</c:f>
              <c:strCache>
                <c:ptCount val="1"/>
                <c:pt idx="0">
                  <c:v>&lt;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Early Stage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Early Stage x Size'!$D$8:$N$8</c:f>
              <c:numCache>
                <c:formatCode>#,##0</c:formatCode>
                <c:ptCount val="11"/>
                <c:pt idx="0">
                  <c:v>812</c:v>
                </c:pt>
                <c:pt idx="1">
                  <c:v>907</c:v>
                </c:pt>
                <c:pt idx="2">
                  <c:v>839</c:v>
                </c:pt>
                <c:pt idx="3">
                  <c:v>815</c:v>
                </c:pt>
                <c:pt idx="4">
                  <c:v>768</c:v>
                </c:pt>
                <c:pt idx="5">
                  <c:v>820</c:v>
                </c:pt>
                <c:pt idx="6">
                  <c:v>706</c:v>
                </c:pt>
                <c:pt idx="7">
                  <c:v>702</c:v>
                </c:pt>
                <c:pt idx="8">
                  <c:v>640</c:v>
                </c:pt>
                <c:pt idx="9">
                  <c:v>534</c:v>
                </c:pt>
                <c:pt idx="10">
                  <c:v>2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D81-4A4D-9155-03B6E81CAEC0}"/>
            </c:ext>
          </c:extLst>
        </c:ser>
        <c:ser>
          <c:idx val="1"/>
          <c:order val="1"/>
          <c:tx>
            <c:strRef>
              <c:f>'Early Stage x Size'!$C$9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Early Stage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Early Stage x Size'!$D$9:$N$9</c:f>
              <c:numCache>
                <c:formatCode>#,##0</c:formatCode>
                <c:ptCount val="11"/>
                <c:pt idx="0">
                  <c:v>411</c:v>
                </c:pt>
                <c:pt idx="1">
                  <c:v>451</c:v>
                </c:pt>
                <c:pt idx="2">
                  <c:v>350</c:v>
                </c:pt>
                <c:pt idx="3">
                  <c:v>356</c:v>
                </c:pt>
                <c:pt idx="4">
                  <c:v>312</c:v>
                </c:pt>
                <c:pt idx="5">
                  <c:v>354</c:v>
                </c:pt>
                <c:pt idx="6">
                  <c:v>315</c:v>
                </c:pt>
                <c:pt idx="7">
                  <c:v>329</c:v>
                </c:pt>
                <c:pt idx="8">
                  <c:v>268</c:v>
                </c:pt>
                <c:pt idx="9">
                  <c:v>197</c:v>
                </c:pt>
                <c:pt idx="10">
                  <c:v>1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D81-4A4D-9155-03B6E81CAEC0}"/>
            </c:ext>
          </c:extLst>
        </c:ser>
        <c:ser>
          <c:idx val="2"/>
          <c:order val="2"/>
          <c:tx>
            <c:strRef>
              <c:f>'Early Stage x Size'!$C$10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Early Stage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Early Stage x Size'!$D$10:$N$10</c:f>
              <c:numCache>
                <c:formatCode>#,##0</c:formatCode>
                <c:ptCount val="11"/>
                <c:pt idx="0">
                  <c:v>1225</c:v>
                </c:pt>
                <c:pt idx="1">
                  <c:v>1158</c:v>
                </c:pt>
                <c:pt idx="2">
                  <c:v>1041</c:v>
                </c:pt>
                <c:pt idx="3">
                  <c:v>1000</c:v>
                </c:pt>
                <c:pt idx="4">
                  <c:v>883</c:v>
                </c:pt>
                <c:pt idx="5">
                  <c:v>849</c:v>
                </c:pt>
                <c:pt idx="6">
                  <c:v>802</c:v>
                </c:pt>
                <c:pt idx="7">
                  <c:v>992</c:v>
                </c:pt>
                <c:pt idx="8">
                  <c:v>858</c:v>
                </c:pt>
                <c:pt idx="9">
                  <c:v>667</c:v>
                </c:pt>
                <c:pt idx="10">
                  <c:v>4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D81-4A4D-9155-03B6E81CAEC0}"/>
            </c:ext>
          </c:extLst>
        </c:ser>
        <c:ser>
          <c:idx val="3"/>
          <c:order val="3"/>
          <c:tx>
            <c:strRef>
              <c:f>'Early Stage x Size'!$C$11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Early Stage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Early Stage x Size'!$D$11:$N$11</c:f>
              <c:numCache>
                <c:formatCode>#,##0</c:formatCode>
                <c:ptCount val="11"/>
                <c:pt idx="0">
                  <c:v>529</c:v>
                </c:pt>
                <c:pt idx="1">
                  <c:v>577</c:v>
                </c:pt>
                <c:pt idx="2">
                  <c:v>548</c:v>
                </c:pt>
                <c:pt idx="3">
                  <c:v>600</c:v>
                </c:pt>
                <c:pt idx="4">
                  <c:v>589</c:v>
                </c:pt>
                <c:pt idx="5">
                  <c:v>529</c:v>
                </c:pt>
                <c:pt idx="6">
                  <c:v>460</c:v>
                </c:pt>
                <c:pt idx="7">
                  <c:v>581</c:v>
                </c:pt>
                <c:pt idx="8">
                  <c:v>454</c:v>
                </c:pt>
                <c:pt idx="9">
                  <c:v>371</c:v>
                </c:pt>
                <c:pt idx="10">
                  <c:v>2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D81-4A4D-9155-03B6E81CAEC0}"/>
            </c:ext>
          </c:extLst>
        </c:ser>
        <c:ser>
          <c:idx val="4"/>
          <c:order val="4"/>
          <c:tx>
            <c:strRef>
              <c:f>'Early Stage x Size'!$C$12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Early Stage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Early Stage x Size'!$D$12:$N$12</c:f>
              <c:numCache>
                <c:formatCode>#,##0</c:formatCode>
                <c:ptCount val="11"/>
                <c:pt idx="0">
                  <c:v>461</c:v>
                </c:pt>
                <c:pt idx="1">
                  <c:v>516</c:v>
                </c:pt>
                <c:pt idx="2">
                  <c:v>503</c:v>
                </c:pt>
                <c:pt idx="3">
                  <c:v>588</c:v>
                </c:pt>
                <c:pt idx="4">
                  <c:v>669</c:v>
                </c:pt>
                <c:pt idx="5">
                  <c:v>670</c:v>
                </c:pt>
                <c:pt idx="6">
                  <c:v>615</c:v>
                </c:pt>
                <c:pt idx="7">
                  <c:v>1011</c:v>
                </c:pt>
                <c:pt idx="8">
                  <c:v>821</c:v>
                </c:pt>
                <c:pt idx="9">
                  <c:v>546</c:v>
                </c:pt>
                <c:pt idx="10">
                  <c:v>4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D81-4A4D-9155-03B6E81CAEC0}"/>
            </c:ext>
          </c:extLst>
        </c:ser>
        <c:ser>
          <c:idx val="5"/>
          <c:order val="5"/>
          <c:tx>
            <c:strRef>
              <c:f>'Early Stage x Size'!$C$13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Early Stage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Early Stage x Size'!$D$13:$N$13</c:f>
              <c:numCache>
                <c:formatCode>#,##0</c:formatCode>
                <c:ptCount val="11"/>
                <c:pt idx="0">
                  <c:v>178</c:v>
                </c:pt>
                <c:pt idx="1">
                  <c:v>217</c:v>
                </c:pt>
                <c:pt idx="2">
                  <c:v>190</c:v>
                </c:pt>
                <c:pt idx="3">
                  <c:v>259</c:v>
                </c:pt>
                <c:pt idx="4">
                  <c:v>369</c:v>
                </c:pt>
                <c:pt idx="5">
                  <c:v>410</c:v>
                </c:pt>
                <c:pt idx="6">
                  <c:v>459</c:v>
                </c:pt>
                <c:pt idx="7">
                  <c:v>902</c:v>
                </c:pt>
                <c:pt idx="8">
                  <c:v>714</c:v>
                </c:pt>
                <c:pt idx="9">
                  <c:v>407</c:v>
                </c:pt>
                <c:pt idx="10">
                  <c:v>3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D81-4A4D-9155-03B6E81CAE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arly Stage x Size'!$C$46</c:f>
              <c:strCache>
                <c:ptCount val="1"/>
                <c:pt idx="0">
                  <c:v>&lt;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Early Stage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Early Stage x Size'!$D$46:$N$46</c:f>
              <c:numCache>
                <c:formatCode>"$"#,##0.0</c:formatCode>
                <c:ptCount val="11"/>
                <c:pt idx="0">
                  <c:v>0.15418597666399983</c:v>
                </c:pt>
                <c:pt idx="1">
                  <c:v>0.166895337591</c:v>
                </c:pt>
                <c:pt idx="2">
                  <c:v>0.15034448610900011</c:v>
                </c:pt>
                <c:pt idx="3">
                  <c:v>0.157273560062</c:v>
                </c:pt>
                <c:pt idx="4">
                  <c:v>0.14779229717100004</c:v>
                </c:pt>
                <c:pt idx="5">
                  <c:v>0.14171349833400004</c:v>
                </c:pt>
                <c:pt idx="6">
                  <c:v>0.12746132821299996</c:v>
                </c:pt>
                <c:pt idx="7">
                  <c:v>0.12914648840099993</c:v>
                </c:pt>
                <c:pt idx="8">
                  <c:v>0.11362412786299995</c:v>
                </c:pt>
                <c:pt idx="9">
                  <c:v>9.435542440899998E-2</c:v>
                </c:pt>
                <c:pt idx="10">
                  <c:v>5.477861845700001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3F3-426E-A612-89E318033D40}"/>
            </c:ext>
          </c:extLst>
        </c:ser>
        <c:ser>
          <c:idx val="1"/>
          <c:order val="1"/>
          <c:tx>
            <c:strRef>
              <c:f>'Early Stage x Size'!$C$47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Early Stage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Early Stage x Size'!$D$47:$N$47</c:f>
              <c:numCache>
                <c:formatCode>"$"#,##0.0</c:formatCode>
                <c:ptCount val="11"/>
                <c:pt idx="0">
                  <c:v>0.276651472999</c:v>
                </c:pt>
                <c:pt idx="1">
                  <c:v>0.30661130183800017</c:v>
                </c:pt>
                <c:pt idx="2">
                  <c:v>0.23623737273899992</c:v>
                </c:pt>
                <c:pt idx="3">
                  <c:v>0.23910161350200002</c:v>
                </c:pt>
                <c:pt idx="4">
                  <c:v>0.21159852765199999</c:v>
                </c:pt>
                <c:pt idx="5">
                  <c:v>0.24189135944299983</c:v>
                </c:pt>
                <c:pt idx="6">
                  <c:v>0.20762613855800008</c:v>
                </c:pt>
                <c:pt idx="7">
                  <c:v>0.2230545075630001</c:v>
                </c:pt>
                <c:pt idx="8">
                  <c:v>0.17709714904900001</c:v>
                </c:pt>
                <c:pt idx="9">
                  <c:v>0.12957305020599999</c:v>
                </c:pt>
                <c:pt idx="10">
                  <c:v>8.324567064599998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3F3-426E-A612-89E318033D40}"/>
            </c:ext>
          </c:extLst>
        </c:ser>
        <c:ser>
          <c:idx val="2"/>
          <c:order val="2"/>
          <c:tx>
            <c:strRef>
              <c:f>'Early Stage x Size'!$C$48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Early Stage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Early Stage x Size'!$D$48:$N$48</c:f>
              <c:numCache>
                <c:formatCode>"$"#,##0.0</c:formatCode>
                <c:ptCount val="11"/>
                <c:pt idx="0">
                  <c:v>2.9108198931970004</c:v>
                </c:pt>
                <c:pt idx="1">
                  <c:v>2.7890932458519964</c:v>
                </c:pt>
                <c:pt idx="2">
                  <c:v>2.602571965706999</c:v>
                </c:pt>
                <c:pt idx="3">
                  <c:v>2.5035452863039982</c:v>
                </c:pt>
                <c:pt idx="4">
                  <c:v>2.2717987810999998</c:v>
                </c:pt>
                <c:pt idx="5">
                  <c:v>2.1450795458669982</c:v>
                </c:pt>
                <c:pt idx="6">
                  <c:v>1.9829836763819988</c:v>
                </c:pt>
                <c:pt idx="7">
                  <c:v>2.4635525897789976</c:v>
                </c:pt>
                <c:pt idx="8">
                  <c:v>2.1262239083869994</c:v>
                </c:pt>
                <c:pt idx="9">
                  <c:v>1.6684894573960007</c:v>
                </c:pt>
                <c:pt idx="10">
                  <c:v>1.165968145951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3F3-426E-A612-89E318033D40}"/>
            </c:ext>
          </c:extLst>
        </c:ser>
        <c:ser>
          <c:idx val="3"/>
          <c:order val="3"/>
          <c:tx>
            <c:strRef>
              <c:f>'Early Stage x Size'!$C$49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Early Stage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Early Stage x Size'!$D$49:$N$49</c:f>
              <c:numCache>
                <c:formatCode>"$"#,##0.0</c:formatCode>
                <c:ptCount val="11"/>
                <c:pt idx="0">
                  <c:v>3.5795367435409995</c:v>
                </c:pt>
                <c:pt idx="1">
                  <c:v>3.9168703999170007</c:v>
                </c:pt>
                <c:pt idx="2">
                  <c:v>3.7601487468969963</c:v>
                </c:pt>
                <c:pt idx="3">
                  <c:v>4.1975460715200033</c:v>
                </c:pt>
                <c:pt idx="4">
                  <c:v>4.2432621491349947</c:v>
                </c:pt>
                <c:pt idx="5">
                  <c:v>3.7097581947819989</c:v>
                </c:pt>
                <c:pt idx="6">
                  <c:v>3.2754412322230011</c:v>
                </c:pt>
                <c:pt idx="7">
                  <c:v>4.1374173586539964</c:v>
                </c:pt>
                <c:pt idx="8">
                  <c:v>3.1484854063859977</c:v>
                </c:pt>
                <c:pt idx="9">
                  <c:v>2.5789045137230002</c:v>
                </c:pt>
                <c:pt idx="10">
                  <c:v>1.542543746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3F3-426E-A612-89E318033D40}"/>
            </c:ext>
          </c:extLst>
        </c:ser>
        <c:ser>
          <c:idx val="4"/>
          <c:order val="4"/>
          <c:tx>
            <c:strRef>
              <c:f>'Early Stage x Size'!$C$50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Early Stage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Early Stage x Size'!$D$50:$N$50</c:f>
              <c:numCache>
                <c:formatCode>"$"#,##0.0</c:formatCode>
                <c:ptCount val="11"/>
                <c:pt idx="0">
                  <c:v>6.7310047735599987</c:v>
                </c:pt>
                <c:pt idx="1">
                  <c:v>7.5629997190600076</c:v>
                </c:pt>
                <c:pt idx="2">
                  <c:v>7.533728716349998</c:v>
                </c:pt>
                <c:pt idx="3">
                  <c:v>8.7771119191499984</c:v>
                </c:pt>
                <c:pt idx="4">
                  <c:v>10.029875001059986</c:v>
                </c:pt>
                <c:pt idx="5">
                  <c:v>10.220888700739994</c:v>
                </c:pt>
                <c:pt idx="6">
                  <c:v>9.3186967718899982</c:v>
                </c:pt>
                <c:pt idx="7">
                  <c:v>15.999693059970005</c:v>
                </c:pt>
                <c:pt idx="8">
                  <c:v>13.132987288769989</c:v>
                </c:pt>
                <c:pt idx="9">
                  <c:v>8.5678828416500075</c:v>
                </c:pt>
                <c:pt idx="10">
                  <c:v>6.38761222468000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3F3-426E-A612-89E318033D40}"/>
            </c:ext>
          </c:extLst>
        </c:ser>
        <c:ser>
          <c:idx val="5"/>
          <c:order val="5"/>
          <c:tx>
            <c:strRef>
              <c:f>'Early Stage x Size'!$C$51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Early Stage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Early Stage x Size'!$D$51:$N$51</c:f>
              <c:numCache>
                <c:formatCode>"$"#,##0.0</c:formatCode>
                <c:ptCount val="11"/>
                <c:pt idx="0">
                  <c:v>8.8698213940000006</c:v>
                </c:pt>
                <c:pt idx="1">
                  <c:v>11.848332537370009</c:v>
                </c:pt>
                <c:pt idx="2">
                  <c:v>11.642660079620004</c:v>
                </c:pt>
                <c:pt idx="3">
                  <c:v>14.710013657280005</c:v>
                </c:pt>
                <c:pt idx="4">
                  <c:v>25.098040987100003</c:v>
                </c:pt>
                <c:pt idx="5">
                  <c:v>28.311289790000004</c:v>
                </c:pt>
                <c:pt idx="6">
                  <c:v>30.464412159969992</c:v>
                </c:pt>
                <c:pt idx="7">
                  <c:v>64.191842595620017</c:v>
                </c:pt>
                <c:pt idx="8">
                  <c:v>51.692228898100034</c:v>
                </c:pt>
                <c:pt idx="9">
                  <c:v>28.042376076150006</c:v>
                </c:pt>
                <c:pt idx="10">
                  <c:v>30.86623307841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3F3-426E-A612-89E318033D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arly Stage x Size'!$Q$9</c:f>
              <c:strCache>
                <c:ptCount val="1"/>
                <c:pt idx="0">
                  <c:v>&lt;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Early Stage x Size'!$V$7:$BH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Early Stage x Size'!$V$9:$BH$9</c:f>
              <c:numCache>
                <c:formatCode>General</c:formatCode>
                <c:ptCount val="39"/>
                <c:pt idx="0">
                  <c:v>228</c:v>
                </c:pt>
                <c:pt idx="1">
                  <c:v>235</c:v>
                </c:pt>
                <c:pt idx="2">
                  <c:v>229</c:v>
                </c:pt>
                <c:pt idx="3">
                  <c:v>215</c:v>
                </c:pt>
                <c:pt idx="4">
                  <c:v>228</c:v>
                </c:pt>
                <c:pt idx="5">
                  <c:v>243</c:v>
                </c:pt>
                <c:pt idx="6">
                  <c:v>185</c:v>
                </c:pt>
                <c:pt idx="7">
                  <c:v>183</c:v>
                </c:pt>
                <c:pt idx="8">
                  <c:v>219</c:v>
                </c:pt>
                <c:pt idx="9">
                  <c:v>218</c:v>
                </c:pt>
                <c:pt idx="10">
                  <c:v>200</c:v>
                </c:pt>
                <c:pt idx="11">
                  <c:v>178</c:v>
                </c:pt>
                <c:pt idx="12">
                  <c:v>207</c:v>
                </c:pt>
                <c:pt idx="13">
                  <c:v>189</c:v>
                </c:pt>
                <c:pt idx="14">
                  <c:v>179</c:v>
                </c:pt>
                <c:pt idx="15">
                  <c:v>193</c:v>
                </c:pt>
                <c:pt idx="16">
                  <c:v>200</c:v>
                </c:pt>
                <c:pt idx="17">
                  <c:v>222</c:v>
                </c:pt>
                <c:pt idx="18">
                  <c:v>213</c:v>
                </c:pt>
                <c:pt idx="19">
                  <c:v>185</c:v>
                </c:pt>
                <c:pt idx="20">
                  <c:v>209</c:v>
                </c:pt>
                <c:pt idx="21">
                  <c:v>160</c:v>
                </c:pt>
                <c:pt idx="22">
                  <c:v>163</c:v>
                </c:pt>
                <c:pt idx="23">
                  <c:v>174</c:v>
                </c:pt>
                <c:pt idx="24">
                  <c:v>198</c:v>
                </c:pt>
                <c:pt idx="25">
                  <c:v>166</c:v>
                </c:pt>
                <c:pt idx="26">
                  <c:v>173</c:v>
                </c:pt>
                <c:pt idx="27">
                  <c:v>165</c:v>
                </c:pt>
                <c:pt idx="28">
                  <c:v>184</c:v>
                </c:pt>
                <c:pt idx="29">
                  <c:v>149</c:v>
                </c:pt>
                <c:pt idx="30">
                  <c:v>159</c:v>
                </c:pt>
                <c:pt idx="31">
                  <c:v>148</c:v>
                </c:pt>
                <c:pt idx="32">
                  <c:v>130</c:v>
                </c:pt>
                <c:pt idx="33">
                  <c:v>135</c:v>
                </c:pt>
                <c:pt idx="34">
                  <c:v>141</c:v>
                </c:pt>
                <c:pt idx="35">
                  <c:v>128</c:v>
                </c:pt>
                <c:pt idx="36">
                  <c:v>115</c:v>
                </c:pt>
                <c:pt idx="37">
                  <c:v>107</c:v>
                </c:pt>
                <c:pt idx="38">
                  <c:v>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989-447F-9CFC-197F2E7C470B}"/>
            </c:ext>
          </c:extLst>
        </c:ser>
        <c:ser>
          <c:idx val="1"/>
          <c:order val="1"/>
          <c:tx>
            <c:strRef>
              <c:f>'Early Stage x Size'!$Q$10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Early Stage x Size'!$V$7:$BH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Early Stage x Size'!$V$10:$BH$10</c:f>
              <c:numCache>
                <c:formatCode>General</c:formatCode>
                <c:ptCount val="39"/>
                <c:pt idx="0">
                  <c:v>121</c:v>
                </c:pt>
                <c:pt idx="1">
                  <c:v>111</c:v>
                </c:pt>
                <c:pt idx="2">
                  <c:v>125</c:v>
                </c:pt>
                <c:pt idx="3">
                  <c:v>94</c:v>
                </c:pt>
                <c:pt idx="4">
                  <c:v>99</c:v>
                </c:pt>
                <c:pt idx="5">
                  <c:v>88</c:v>
                </c:pt>
                <c:pt idx="6">
                  <c:v>92</c:v>
                </c:pt>
                <c:pt idx="7">
                  <c:v>71</c:v>
                </c:pt>
                <c:pt idx="8">
                  <c:v>93</c:v>
                </c:pt>
                <c:pt idx="9">
                  <c:v>85</c:v>
                </c:pt>
                <c:pt idx="10">
                  <c:v>86</c:v>
                </c:pt>
                <c:pt idx="11">
                  <c:v>92</c:v>
                </c:pt>
                <c:pt idx="12">
                  <c:v>68</c:v>
                </c:pt>
                <c:pt idx="13">
                  <c:v>91</c:v>
                </c:pt>
                <c:pt idx="14">
                  <c:v>71</c:v>
                </c:pt>
                <c:pt idx="15">
                  <c:v>82</c:v>
                </c:pt>
                <c:pt idx="16">
                  <c:v>99</c:v>
                </c:pt>
                <c:pt idx="17">
                  <c:v>99</c:v>
                </c:pt>
                <c:pt idx="18">
                  <c:v>74</c:v>
                </c:pt>
                <c:pt idx="19">
                  <c:v>82</c:v>
                </c:pt>
                <c:pt idx="20">
                  <c:v>90</c:v>
                </c:pt>
                <c:pt idx="21">
                  <c:v>68</c:v>
                </c:pt>
                <c:pt idx="22">
                  <c:v>67</c:v>
                </c:pt>
                <c:pt idx="23">
                  <c:v>90</c:v>
                </c:pt>
                <c:pt idx="24">
                  <c:v>85</c:v>
                </c:pt>
                <c:pt idx="25">
                  <c:v>74</c:v>
                </c:pt>
                <c:pt idx="26">
                  <c:v>78</c:v>
                </c:pt>
                <c:pt idx="27">
                  <c:v>92</c:v>
                </c:pt>
                <c:pt idx="28">
                  <c:v>78</c:v>
                </c:pt>
                <c:pt idx="29">
                  <c:v>55</c:v>
                </c:pt>
                <c:pt idx="30">
                  <c:v>70</c:v>
                </c:pt>
                <c:pt idx="31">
                  <c:v>65</c:v>
                </c:pt>
                <c:pt idx="32">
                  <c:v>52</c:v>
                </c:pt>
                <c:pt idx="33">
                  <c:v>44</c:v>
                </c:pt>
                <c:pt idx="34">
                  <c:v>56</c:v>
                </c:pt>
                <c:pt idx="35">
                  <c:v>45</c:v>
                </c:pt>
                <c:pt idx="36">
                  <c:v>43</c:v>
                </c:pt>
                <c:pt idx="37">
                  <c:v>48</c:v>
                </c:pt>
                <c:pt idx="38">
                  <c:v>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989-447F-9CFC-197F2E7C470B}"/>
            </c:ext>
          </c:extLst>
        </c:ser>
        <c:ser>
          <c:idx val="2"/>
          <c:order val="2"/>
          <c:tx>
            <c:strRef>
              <c:f>'Early Stage x Size'!$Q$11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Early Stage x Size'!$V$7:$BH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Early Stage x Size'!$V$11:$BH$11</c:f>
              <c:numCache>
                <c:formatCode>General</c:formatCode>
                <c:ptCount val="39"/>
                <c:pt idx="0">
                  <c:v>273</c:v>
                </c:pt>
                <c:pt idx="1">
                  <c:v>337</c:v>
                </c:pt>
                <c:pt idx="2">
                  <c:v>257</c:v>
                </c:pt>
                <c:pt idx="3">
                  <c:v>291</c:v>
                </c:pt>
                <c:pt idx="4">
                  <c:v>307</c:v>
                </c:pt>
                <c:pt idx="5">
                  <c:v>244</c:v>
                </c:pt>
                <c:pt idx="6">
                  <c:v>252</c:v>
                </c:pt>
                <c:pt idx="7">
                  <c:v>238</c:v>
                </c:pt>
                <c:pt idx="8">
                  <c:v>270</c:v>
                </c:pt>
                <c:pt idx="9">
                  <c:v>248</c:v>
                </c:pt>
                <c:pt idx="10">
                  <c:v>230</c:v>
                </c:pt>
                <c:pt idx="11">
                  <c:v>252</c:v>
                </c:pt>
                <c:pt idx="12">
                  <c:v>235</c:v>
                </c:pt>
                <c:pt idx="13">
                  <c:v>217</c:v>
                </c:pt>
                <c:pt idx="14">
                  <c:v>203</c:v>
                </c:pt>
                <c:pt idx="15">
                  <c:v>228</c:v>
                </c:pt>
                <c:pt idx="16">
                  <c:v>226</c:v>
                </c:pt>
                <c:pt idx="17">
                  <c:v>200</c:v>
                </c:pt>
                <c:pt idx="18">
                  <c:v>177</c:v>
                </c:pt>
                <c:pt idx="19">
                  <c:v>246</c:v>
                </c:pt>
                <c:pt idx="20">
                  <c:v>204</c:v>
                </c:pt>
                <c:pt idx="21">
                  <c:v>172</c:v>
                </c:pt>
                <c:pt idx="22">
                  <c:v>183</c:v>
                </c:pt>
                <c:pt idx="23">
                  <c:v>243</c:v>
                </c:pt>
                <c:pt idx="24">
                  <c:v>259</c:v>
                </c:pt>
                <c:pt idx="25">
                  <c:v>229</c:v>
                </c:pt>
                <c:pt idx="26">
                  <c:v>254</c:v>
                </c:pt>
                <c:pt idx="27">
                  <c:v>250</c:v>
                </c:pt>
                <c:pt idx="28">
                  <c:v>228</c:v>
                </c:pt>
                <c:pt idx="29">
                  <c:v>224</c:v>
                </c:pt>
                <c:pt idx="30">
                  <c:v>198</c:v>
                </c:pt>
                <c:pt idx="31">
                  <c:v>208</c:v>
                </c:pt>
                <c:pt idx="32">
                  <c:v>165</c:v>
                </c:pt>
                <c:pt idx="33">
                  <c:v>184</c:v>
                </c:pt>
                <c:pt idx="34">
                  <c:v>150</c:v>
                </c:pt>
                <c:pt idx="35">
                  <c:v>168</c:v>
                </c:pt>
                <c:pt idx="36">
                  <c:v>169</c:v>
                </c:pt>
                <c:pt idx="37">
                  <c:v>164</c:v>
                </c:pt>
                <c:pt idx="38">
                  <c:v>1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989-447F-9CFC-197F2E7C470B}"/>
            </c:ext>
          </c:extLst>
        </c:ser>
        <c:ser>
          <c:idx val="3"/>
          <c:order val="3"/>
          <c:tx>
            <c:strRef>
              <c:f>'Early Stage x Size'!$Q$12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Early Stage x Size'!$V$7:$BH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Early Stage x Size'!$V$12:$BH$12</c:f>
              <c:numCache>
                <c:formatCode>General</c:formatCode>
                <c:ptCount val="39"/>
                <c:pt idx="0">
                  <c:v>145</c:v>
                </c:pt>
                <c:pt idx="1">
                  <c:v>143</c:v>
                </c:pt>
                <c:pt idx="2">
                  <c:v>149</c:v>
                </c:pt>
                <c:pt idx="3">
                  <c:v>140</c:v>
                </c:pt>
                <c:pt idx="4">
                  <c:v>121</c:v>
                </c:pt>
                <c:pt idx="5">
                  <c:v>132</c:v>
                </c:pt>
                <c:pt idx="6">
                  <c:v>166</c:v>
                </c:pt>
                <c:pt idx="7">
                  <c:v>129</c:v>
                </c:pt>
                <c:pt idx="8">
                  <c:v>130</c:v>
                </c:pt>
                <c:pt idx="9">
                  <c:v>170</c:v>
                </c:pt>
                <c:pt idx="10">
                  <c:v>151</c:v>
                </c:pt>
                <c:pt idx="11">
                  <c:v>149</c:v>
                </c:pt>
                <c:pt idx="12">
                  <c:v>135</c:v>
                </c:pt>
                <c:pt idx="13">
                  <c:v>164</c:v>
                </c:pt>
                <c:pt idx="14">
                  <c:v>151</c:v>
                </c:pt>
                <c:pt idx="15">
                  <c:v>139</c:v>
                </c:pt>
                <c:pt idx="16">
                  <c:v>108</c:v>
                </c:pt>
                <c:pt idx="17">
                  <c:v>157</c:v>
                </c:pt>
                <c:pt idx="18">
                  <c:v>123</c:v>
                </c:pt>
                <c:pt idx="19">
                  <c:v>141</c:v>
                </c:pt>
                <c:pt idx="20">
                  <c:v>109</c:v>
                </c:pt>
                <c:pt idx="21">
                  <c:v>116</c:v>
                </c:pt>
                <c:pt idx="22">
                  <c:v>108</c:v>
                </c:pt>
                <c:pt idx="23">
                  <c:v>127</c:v>
                </c:pt>
                <c:pt idx="24">
                  <c:v>137</c:v>
                </c:pt>
                <c:pt idx="25">
                  <c:v>149</c:v>
                </c:pt>
                <c:pt idx="26">
                  <c:v>152</c:v>
                </c:pt>
                <c:pt idx="27">
                  <c:v>143</c:v>
                </c:pt>
                <c:pt idx="28">
                  <c:v>119</c:v>
                </c:pt>
                <c:pt idx="29">
                  <c:v>122</c:v>
                </c:pt>
                <c:pt idx="30">
                  <c:v>105</c:v>
                </c:pt>
                <c:pt idx="31">
                  <c:v>108</c:v>
                </c:pt>
                <c:pt idx="32">
                  <c:v>99</c:v>
                </c:pt>
                <c:pt idx="33">
                  <c:v>92</c:v>
                </c:pt>
                <c:pt idx="34">
                  <c:v>77</c:v>
                </c:pt>
                <c:pt idx="35">
                  <c:v>103</c:v>
                </c:pt>
                <c:pt idx="36">
                  <c:v>75</c:v>
                </c:pt>
                <c:pt idx="37">
                  <c:v>89</c:v>
                </c:pt>
                <c:pt idx="38">
                  <c:v>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989-447F-9CFC-197F2E7C470B}"/>
            </c:ext>
          </c:extLst>
        </c:ser>
        <c:ser>
          <c:idx val="4"/>
          <c:order val="4"/>
          <c:tx>
            <c:strRef>
              <c:f>'Early Stage x Size'!$Q$13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Early Stage x Size'!$V$7:$BH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Early Stage x Size'!$V$13:$BH$13</c:f>
              <c:numCache>
                <c:formatCode>General</c:formatCode>
                <c:ptCount val="39"/>
                <c:pt idx="0">
                  <c:v>132</c:v>
                </c:pt>
                <c:pt idx="1">
                  <c:v>132</c:v>
                </c:pt>
                <c:pt idx="2">
                  <c:v>120</c:v>
                </c:pt>
                <c:pt idx="3">
                  <c:v>132</c:v>
                </c:pt>
                <c:pt idx="4">
                  <c:v>114</c:v>
                </c:pt>
                <c:pt idx="5">
                  <c:v>138</c:v>
                </c:pt>
                <c:pt idx="6">
                  <c:v>116</c:v>
                </c:pt>
                <c:pt idx="7">
                  <c:v>135</c:v>
                </c:pt>
                <c:pt idx="8">
                  <c:v>124</c:v>
                </c:pt>
                <c:pt idx="9">
                  <c:v>158</c:v>
                </c:pt>
                <c:pt idx="10">
                  <c:v>146</c:v>
                </c:pt>
                <c:pt idx="11">
                  <c:v>160</c:v>
                </c:pt>
                <c:pt idx="12">
                  <c:v>170</c:v>
                </c:pt>
                <c:pt idx="13">
                  <c:v>160</c:v>
                </c:pt>
                <c:pt idx="14">
                  <c:v>155</c:v>
                </c:pt>
                <c:pt idx="15">
                  <c:v>184</c:v>
                </c:pt>
                <c:pt idx="16">
                  <c:v>164</c:v>
                </c:pt>
                <c:pt idx="17">
                  <c:v>165</c:v>
                </c:pt>
                <c:pt idx="18">
                  <c:v>171</c:v>
                </c:pt>
                <c:pt idx="19">
                  <c:v>170</c:v>
                </c:pt>
                <c:pt idx="20">
                  <c:v>149</c:v>
                </c:pt>
                <c:pt idx="21">
                  <c:v>126</c:v>
                </c:pt>
                <c:pt idx="22">
                  <c:v>158</c:v>
                </c:pt>
                <c:pt idx="23">
                  <c:v>182</c:v>
                </c:pt>
                <c:pt idx="24">
                  <c:v>198</c:v>
                </c:pt>
                <c:pt idx="25">
                  <c:v>292</c:v>
                </c:pt>
                <c:pt idx="26">
                  <c:v>251</c:v>
                </c:pt>
                <c:pt idx="27">
                  <c:v>270</c:v>
                </c:pt>
                <c:pt idx="28">
                  <c:v>244</c:v>
                </c:pt>
                <c:pt idx="29">
                  <c:v>229</c:v>
                </c:pt>
                <c:pt idx="30">
                  <c:v>183</c:v>
                </c:pt>
                <c:pt idx="31">
                  <c:v>165</c:v>
                </c:pt>
                <c:pt idx="32">
                  <c:v>142</c:v>
                </c:pt>
                <c:pt idx="33">
                  <c:v>134</c:v>
                </c:pt>
                <c:pt idx="34">
                  <c:v>128</c:v>
                </c:pt>
                <c:pt idx="35">
                  <c:v>142</c:v>
                </c:pt>
                <c:pt idx="36">
                  <c:v>131</c:v>
                </c:pt>
                <c:pt idx="37">
                  <c:v>146</c:v>
                </c:pt>
                <c:pt idx="38">
                  <c:v>1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989-447F-9CFC-197F2E7C470B}"/>
            </c:ext>
          </c:extLst>
        </c:ser>
        <c:ser>
          <c:idx val="5"/>
          <c:order val="5"/>
          <c:tx>
            <c:strRef>
              <c:f>'Early Stage x Size'!$Q$14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Early Stage x Size'!$V$7:$BH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Early Stage x Size'!$V$14:$BH$14</c:f>
              <c:numCache>
                <c:formatCode>General</c:formatCode>
                <c:ptCount val="39"/>
                <c:pt idx="0">
                  <c:v>37</c:v>
                </c:pt>
                <c:pt idx="1">
                  <c:v>60</c:v>
                </c:pt>
                <c:pt idx="2">
                  <c:v>65</c:v>
                </c:pt>
                <c:pt idx="3">
                  <c:v>55</c:v>
                </c:pt>
                <c:pt idx="4">
                  <c:v>55</c:v>
                </c:pt>
                <c:pt idx="5">
                  <c:v>51</c:v>
                </c:pt>
                <c:pt idx="6">
                  <c:v>37</c:v>
                </c:pt>
                <c:pt idx="7">
                  <c:v>47</c:v>
                </c:pt>
                <c:pt idx="8">
                  <c:v>59</c:v>
                </c:pt>
                <c:pt idx="9">
                  <c:v>62</c:v>
                </c:pt>
                <c:pt idx="10">
                  <c:v>59</c:v>
                </c:pt>
                <c:pt idx="11">
                  <c:v>79</c:v>
                </c:pt>
                <c:pt idx="12">
                  <c:v>87</c:v>
                </c:pt>
                <c:pt idx="13">
                  <c:v>96</c:v>
                </c:pt>
                <c:pt idx="14">
                  <c:v>92</c:v>
                </c:pt>
                <c:pt idx="15">
                  <c:v>94</c:v>
                </c:pt>
                <c:pt idx="16">
                  <c:v>87</c:v>
                </c:pt>
                <c:pt idx="17">
                  <c:v>107</c:v>
                </c:pt>
                <c:pt idx="18">
                  <c:v>109</c:v>
                </c:pt>
                <c:pt idx="19">
                  <c:v>107</c:v>
                </c:pt>
                <c:pt idx="20">
                  <c:v>90</c:v>
                </c:pt>
                <c:pt idx="21">
                  <c:v>96</c:v>
                </c:pt>
                <c:pt idx="22">
                  <c:v>131</c:v>
                </c:pt>
                <c:pt idx="23">
                  <c:v>142</c:v>
                </c:pt>
                <c:pt idx="24">
                  <c:v>163</c:v>
                </c:pt>
                <c:pt idx="25">
                  <c:v>227</c:v>
                </c:pt>
                <c:pt idx="26">
                  <c:v>246</c:v>
                </c:pt>
                <c:pt idx="27">
                  <c:v>266</c:v>
                </c:pt>
                <c:pt idx="28">
                  <c:v>239</c:v>
                </c:pt>
                <c:pt idx="29">
                  <c:v>206</c:v>
                </c:pt>
                <c:pt idx="30">
                  <c:v>144</c:v>
                </c:pt>
                <c:pt idx="31">
                  <c:v>125</c:v>
                </c:pt>
                <c:pt idx="32">
                  <c:v>101</c:v>
                </c:pt>
                <c:pt idx="33">
                  <c:v>109</c:v>
                </c:pt>
                <c:pt idx="34">
                  <c:v>98</c:v>
                </c:pt>
                <c:pt idx="35">
                  <c:v>99</c:v>
                </c:pt>
                <c:pt idx="36">
                  <c:v>103</c:v>
                </c:pt>
                <c:pt idx="37">
                  <c:v>119</c:v>
                </c:pt>
                <c:pt idx="38">
                  <c:v>1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989-447F-9CFC-197F2E7C47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4742398927960112E-2"/>
          <c:y val="2.8252356907961258E-2"/>
          <c:w val="0.92766584620172776"/>
          <c:h val="0.689692580507104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Deal Activity'!$C$94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 Activity'!$X$92:$AT$93</c:f>
              <c:multiLvlStrCache>
                <c:ptCount val="2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*</c:v>
                  </c:pt>
                </c:lvl>
              </c:multiLvlStrCache>
            </c:multiLvlStrRef>
          </c:cat>
          <c:val>
            <c:numRef>
              <c:f>'Deal Activity'!$X$94:$AT$94</c:f>
              <c:numCache>
                <c:formatCode>"$"#,##0.0</c:formatCode>
                <c:ptCount val="23"/>
                <c:pt idx="0">
                  <c:v>41.799820779280985</c:v>
                </c:pt>
                <c:pt idx="1">
                  <c:v>38.859952866747037</c:v>
                </c:pt>
                <c:pt idx="2">
                  <c:v>36.950665821302898</c:v>
                </c:pt>
                <c:pt idx="3">
                  <c:v>35.447854501237934</c:v>
                </c:pt>
                <c:pt idx="4">
                  <c:v>39.641958181929958</c:v>
                </c:pt>
                <c:pt idx="5">
                  <c:v>38.228224775282989</c:v>
                </c:pt>
                <c:pt idx="6">
                  <c:v>48.483504606114032</c:v>
                </c:pt>
                <c:pt idx="7">
                  <c:v>47.37673617009488</c:v>
                </c:pt>
                <c:pt idx="8">
                  <c:v>80.705817043499266</c:v>
                </c:pt>
                <c:pt idx="9">
                  <c:v>84.514779756288007</c:v>
                </c:pt>
                <c:pt idx="10">
                  <c:v>88.449184444453252</c:v>
                </c:pt>
                <c:pt idx="11">
                  <c:v>98.998928371623023</c:v>
                </c:pt>
                <c:pt idx="12">
                  <c:v>79.943151822931284</c:v>
                </c:pt>
                <c:pt idx="13">
                  <c:v>75.994098426862095</c:v>
                </c:pt>
                <c:pt idx="14">
                  <c:v>45.00116826892495</c:v>
                </c:pt>
                <c:pt idx="15">
                  <c:v>39.744356179338901</c:v>
                </c:pt>
                <c:pt idx="16">
                  <c:v>51.839484153781967</c:v>
                </c:pt>
                <c:pt idx="17">
                  <c:v>36.688046682870997</c:v>
                </c:pt>
                <c:pt idx="18">
                  <c:v>34.986925709551869</c:v>
                </c:pt>
                <c:pt idx="19">
                  <c:v>37.774600317806936</c:v>
                </c:pt>
                <c:pt idx="20">
                  <c:v>38.409650807643978</c:v>
                </c:pt>
                <c:pt idx="21">
                  <c:v>55.461618226607733</c:v>
                </c:pt>
                <c:pt idx="22">
                  <c:v>37.5338290895449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BCC-4A2B-9DB4-F25DA948F9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Deal Activity'!$C$95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Deal Activity'!$X$92:$AT$93</c:f>
              <c:multiLvlStrCache>
                <c:ptCount val="2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*</c:v>
                  </c:pt>
                </c:lvl>
              </c:multiLvlStrCache>
            </c:multiLvlStrRef>
          </c:cat>
          <c:val>
            <c:numRef>
              <c:f>'Deal Activity'!$X$95:$AT$95</c:f>
              <c:numCache>
                <c:formatCode>#,##0</c:formatCode>
                <c:ptCount val="23"/>
                <c:pt idx="0">
                  <c:v>3797</c:v>
                </c:pt>
                <c:pt idx="1">
                  <c:v>3344</c:v>
                </c:pt>
                <c:pt idx="2">
                  <c:v>3357</c:v>
                </c:pt>
                <c:pt idx="3">
                  <c:v>3304</c:v>
                </c:pt>
                <c:pt idx="4">
                  <c:v>3978</c:v>
                </c:pt>
                <c:pt idx="5">
                  <c:v>3054</c:v>
                </c:pt>
                <c:pt idx="6">
                  <c:v>3250</c:v>
                </c:pt>
                <c:pt idx="7">
                  <c:v>3661</c:v>
                </c:pt>
                <c:pt idx="8">
                  <c:v>5068</c:v>
                </c:pt>
                <c:pt idx="9">
                  <c:v>4652</c:v>
                </c:pt>
                <c:pt idx="10">
                  <c:v>4702</c:v>
                </c:pt>
                <c:pt idx="11">
                  <c:v>4896</c:v>
                </c:pt>
                <c:pt idx="12">
                  <c:v>5549</c:v>
                </c:pt>
                <c:pt idx="13">
                  <c:v>4577</c:v>
                </c:pt>
                <c:pt idx="14">
                  <c:v>4030</c:v>
                </c:pt>
                <c:pt idx="15">
                  <c:v>3796</c:v>
                </c:pt>
                <c:pt idx="16">
                  <c:v>4128</c:v>
                </c:pt>
                <c:pt idx="17">
                  <c:v>3652</c:v>
                </c:pt>
                <c:pt idx="18">
                  <c:v>3365</c:v>
                </c:pt>
                <c:pt idx="19">
                  <c:v>3517</c:v>
                </c:pt>
                <c:pt idx="20">
                  <c:v>3638</c:v>
                </c:pt>
                <c:pt idx="21">
                  <c:v>3661</c:v>
                </c:pt>
                <c:pt idx="22">
                  <c:v>27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BCC-4A2B-9DB4-F25DA948F994}"/>
            </c:ext>
          </c:extLst>
        </c:ser>
        <c:ser>
          <c:idx val="2"/>
          <c:order val="2"/>
          <c:tx>
            <c:strRef>
              <c:f>'Deal Activity'!$C$96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28575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1BCC-4A2B-9DB4-F25DA948F994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1BCC-4A2B-9DB4-F25DA948F994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1BCC-4A2B-9DB4-F25DA948F994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1BCC-4A2B-9DB4-F25DA948F994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1BCC-4A2B-9DB4-F25DA948F994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1BCC-4A2B-9DB4-F25DA948F994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1BCC-4A2B-9DB4-F25DA948F994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1BCC-4A2B-9DB4-F25DA948F994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1BCC-4A2B-9DB4-F25DA948F994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1BCC-4A2B-9DB4-F25DA948F994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1BCC-4A2B-9DB4-F25DA948F994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1BCC-4A2B-9DB4-F25DA948F994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1BCC-4A2B-9DB4-F25DA948F994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1BCC-4A2B-9DB4-F25DA948F994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1BCC-4A2B-9DB4-F25DA948F994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1BCC-4A2B-9DB4-F25DA948F994}"/>
              </c:ext>
            </c:extLst>
          </c:dPt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1BCC-4A2B-9DB4-F25DA948F994}"/>
              </c:ext>
            </c:extLst>
          </c:dPt>
          <c:dPt>
            <c:idx val="1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1BCC-4A2B-9DB4-F25DA948F994}"/>
              </c:ext>
            </c:extLst>
          </c:dPt>
          <c:dPt>
            <c:idx val="1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1BCC-4A2B-9DB4-F25DA948F994}"/>
              </c:ext>
            </c:extLst>
          </c:dPt>
          <c:dPt>
            <c:idx val="19"/>
            <c:marker>
              <c:symbol val="circ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5-1BCC-4A2B-9DB4-F25DA948F994}"/>
              </c:ext>
            </c:extLst>
          </c:dPt>
          <c:dPt>
            <c:idx val="20"/>
            <c:marker>
              <c:symbol val="circle"/>
              <c:size val="7"/>
              <c:spPr>
                <a:solidFill>
                  <a:schemeClr val="accent5"/>
                </a:solidFill>
                <a:ln w="6350" cap="rnd" cmpd="sng" algn="ctr">
                  <a:solidFill>
                    <a:schemeClr val="accent5"/>
                  </a:solidFill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1BCC-4A2B-9DB4-F25DA948F994}"/>
              </c:ext>
            </c:extLst>
          </c:dPt>
          <c:dPt>
            <c:idx val="21"/>
            <c:marker>
              <c:symbol val="circ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7-1BCC-4A2B-9DB4-F25DA948F994}"/>
              </c:ext>
            </c:extLst>
          </c:dPt>
          <c:dPt>
            <c:idx val="22"/>
            <c:marker>
              <c:symbol val="circ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8-1BCC-4A2B-9DB4-F25DA948F994}"/>
              </c:ext>
            </c:extLst>
          </c:dPt>
          <c:dPt>
            <c:idx val="40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1BCC-4A2B-9DB4-F25DA948F994}"/>
              </c:ext>
            </c:extLst>
          </c:dPt>
          <c:dPt>
            <c:idx val="41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1BCC-4A2B-9DB4-F25DA948F994}"/>
              </c:ext>
            </c:extLst>
          </c:dPt>
          <c:dPt>
            <c:idx val="42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1BCC-4A2B-9DB4-F25DA948F994}"/>
              </c:ext>
            </c:extLst>
          </c:dPt>
          <c:dPt>
            <c:idx val="43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C-1BCC-4A2B-9DB4-F25DA948F994}"/>
              </c:ext>
            </c:extLst>
          </c:dPt>
          <c:cat>
            <c:multiLvlStrRef>
              <c:f>'Deal Activity'!$X$92:$AT$93</c:f>
              <c:multiLvlStrCache>
                <c:ptCount val="2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*</c:v>
                  </c:pt>
                </c:lvl>
              </c:multiLvlStrCache>
            </c:multiLvlStrRef>
          </c:cat>
          <c:val>
            <c:numRef>
              <c:f>'Deal Activity'!$X$96:$AT$96</c:f>
              <c:numCache>
                <c:formatCode>#,##0</c:formatCode>
                <c:ptCount val="23"/>
                <c:pt idx="17">
                  <c:v>0</c:v>
                </c:pt>
                <c:pt idx="18">
                  <c:v>0</c:v>
                </c:pt>
                <c:pt idx="19">
                  <c:v>151</c:v>
                </c:pt>
                <c:pt idx="20">
                  <c:v>335</c:v>
                </c:pt>
                <c:pt idx="21">
                  <c:v>425</c:v>
                </c:pt>
                <c:pt idx="22">
                  <c:v>9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1BCC-4A2B-9DB4-F25DA948F9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5288247302420536"/>
          <c:y val="0.94644762907411195"/>
          <c:w val="0.49065806357538649"/>
          <c:h val="5.002661125692620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venir Book" panose="02000503020000020003" pitchFamily="2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venir Book" panose="02000503020000020003" pitchFamily="2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arly Stage x Size'!$Q$47</c:f>
              <c:strCache>
                <c:ptCount val="1"/>
                <c:pt idx="0">
                  <c:v>&lt;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Early Stage x Size'!$V$45:$BH$46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Early Stage x Size'!$V$47:$BH$47</c:f>
              <c:numCache>
                <c:formatCode>"$"#,##0.0</c:formatCode>
                <c:ptCount val="39"/>
                <c:pt idx="0">
                  <c:v>4.1597639055999988E-2</c:v>
                </c:pt>
                <c:pt idx="1">
                  <c:v>4.3569258388999992E-2</c:v>
                </c:pt>
                <c:pt idx="2">
                  <c:v>3.9565019911000025E-2</c:v>
                </c:pt>
                <c:pt idx="3">
                  <c:v>4.2163420234999964E-2</c:v>
                </c:pt>
                <c:pt idx="4">
                  <c:v>4.0608867745999991E-2</c:v>
                </c:pt>
                <c:pt idx="5">
                  <c:v>4.2156725040000016E-2</c:v>
                </c:pt>
                <c:pt idx="6">
                  <c:v>3.4137588716999991E-2</c:v>
                </c:pt>
                <c:pt idx="7">
                  <c:v>3.3441304605999998E-2</c:v>
                </c:pt>
                <c:pt idx="8">
                  <c:v>3.8971611688999978E-2</c:v>
                </c:pt>
                <c:pt idx="9">
                  <c:v>3.9290687403999991E-2</c:v>
                </c:pt>
                <c:pt idx="10">
                  <c:v>4.087590696300001E-2</c:v>
                </c:pt>
                <c:pt idx="11">
                  <c:v>3.8135354006000009E-2</c:v>
                </c:pt>
                <c:pt idx="12">
                  <c:v>4.1436556636000023E-2</c:v>
                </c:pt>
                <c:pt idx="13">
                  <c:v>3.6950161115999997E-2</c:v>
                </c:pt>
                <c:pt idx="14">
                  <c:v>3.2631627024000028E-2</c:v>
                </c:pt>
                <c:pt idx="15">
                  <c:v>3.6773952394999983E-2</c:v>
                </c:pt>
                <c:pt idx="16">
                  <c:v>3.5316358811999987E-2</c:v>
                </c:pt>
                <c:pt idx="17">
                  <c:v>3.6749433845000019E-2</c:v>
                </c:pt>
                <c:pt idx="18">
                  <c:v>3.7607112731999993E-2</c:v>
                </c:pt>
                <c:pt idx="19">
                  <c:v>3.2040592944999995E-2</c:v>
                </c:pt>
                <c:pt idx="20">
                  <c:v>3.7811476724000023E-2</c:v>
                </c:pt>
                <c:pt idx="21">
                  <c:v>2.8026260976000007E-2</c:v>
                </c:pt>
                <c:pt idx="22">
                  <c:v>3.0154709513000005E-2</c:v>
                </c:pt>
                <c:pt idx="23">
                  <c:v>3.1468881000000011E-2</c:v>
                </c:pt>
                <c:pt idx="24">
                  <c:v>3.4947324999999994E-2</c:v>
                </c:pt>
                <c:pt idx="25">
                  <c:v>2.9726425460000021E-2</c:v>
                </c:pt>
                <c:pt idx="26">
                  <c:v>3.4193465286000008E-2</c:v>
                </c:pt>
                <c:pt idx="27">
                  <c:v>3.0279272655000009E-2</c:v>
                </c:pt>
                <c:pt idx="28">
                  <c:v>3.2067285740999991E-2</c:v>
                </c:pt>
                <c:pt idx="29">
                  <c:v>2.6486624537999989E-2</c:v>
                </c:pt>
                <c:pt idx="30">
                  <c:v>2.8863499878000007E-2</c:v>
                </c:pt>
                <c:pt idx="31">
                  <c:v>2.6206717706000009E-2</c:v>
                </c:pt>
                <c:pt idx="32">
                  <c:v>2.2975722545E-2</c:v>
                </c:pt>
                <c:pt idx="33">
                  <c:v>2.5205853156999986E-2</c:v>
                </c:pt>
                <c:pt idx="34">
                  <c:v>2.4166379246000014E-2</c:v>
                </c:pt>
                <c:pt idx="35">
                  <c:v>2.2007469461000014E-2</c:v>
                </c:pt>
                <c:pt idx="36">
                  <c:v>2.0342732157000009E-2</c:v>
                </c:pt>
                <c:pt idx="37">
                  <c:v>2.0714273300000009E-2</c:v>
                </c:pt>
                <c:pt idx="38">
                  <c:v>1.372161300000000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032-47C9-A53A-9FB0250B7066}"/>
            </c:ext>
          </c:extLst>
        </c:ser>
        <c:ser>
          <c:idx val="1"/>
          <c:order val="1"/>
          <c:tx>
            <c:strRef>
              <c:f>'Early Stage x Size'!$Q$48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Early Stage x Size'!$V$45:$BH$46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Early Stage x Size'!$V$48:$BH$48</c:f>
              <c:numCache>
                <c:formatCode>"$"#,##0.0</c:formatCode>
                <c:ptCount val="39"/>
                <c:pt idx="0">
                  <c:v>8.1766530999999976E-2</c:v>
                </c:pt>
                <c:pt idx="1">
                  <c:v>7.4225426999999983E-2</c:v>
                </c:pt>
                <c:pt idx="2">
                  <c:v>8.6124486838000017E-2</c:v>
                </c:pt>
                <c:pt idx="3">
                  <c:v>6.4494857000000017E-2</c:v>
                </c:pt>
                <c:pt idx="4">
                  <c:v>6.8789012999999996E-2</c:v>
                </c:pt>
                <c:pt idx="5">
                  <c:v>5.9624535485999983E-2</c:v>
                </c:pt>
                <c:pt idx="6">
                  <c:v>5.9109309266999997E-2</c:v>
                </c:pt>
                <c:pt idx="7">
                  <c:v>4.8714514986000011E-2</c:v>
                </c:pt>
                <c:pt idx="8">
                  <c:v>6.3911865683000016E-2</c:v>
                </c:pt>
                <c:pt idx="9">
                  <c:v>5.6578360000000008E-2</c:v>
                </c:pt>
                <c:pt idx="10">
                  <c:v>5.7367983000000004E-2</c:v>
                </c:pt>
                <c:pt idx="11">
                  <c:v>6.1243404819000015E-2</c:v>
                </c:pt>
                <c:pt idx="12">
                  <c:v>4.5418245999999989E-2</c:v>
                </c:pt>
                <c:pt idx="13">
                  <c:v>6.3149813211000008E-2</c:v>
                </c:pt>
                <c:pt idx="14">
                  <c:v>4.8605329416000001E-2</c:v>
                </c:pt>
                <c:pt idx="15">
                  <c:v>5.4425139024999986E-2</c:v>
                </c:pt>
                <c:pt idx="16">
                  <c:v>6.8207547553000028E-2</c:v>
                </c:pt>
                <c:pt idx="17">
                  <c:v>6.7992996999999999E-2</c:v>
                </c:pt>
                <c:pt idx="18">
                  <c:v>4.8807076018000016E-2</c:v>
                </c:pt>
                <c:pt idx="19">
                  <c:v>5.6883738872000017E-2</c:v>
                </c:pt>
                <c:pt idx="20">
                  <c:v>5.8969039257999997E-2</c:v>
                </c:pt>
                <c:pt idx="21">
                  <c:v>4.5036495669000004E-2</c:v>
                </c:pt>
                <c:pt idx="22">
                  <c:v>4.5182557000000005E-2</c:v>
                </c:pt>
                <c:pt idx="23">
                  <c:v>5.8438046630999996E-2</c:v>
                </c:pt>
                <c:pt idx="24">
                  <c:v>5.7575561031000012E-2</c:v>
                </c:pt>
                <c:pt idx="25">
                  <c:v>4.8251001999999994E-2</c:v>
                </c:pt>
                <c:pt idx="26">
                  <c:v>5.1797332531999994E-2</c:v>
                </c:pt>
                <c:pt idx="27">
                  <c:v>6.5430611999999999E-2</c:v>
                </c:pt>
                <c:pt idx="28">
                  <c:v>4.9807777343000008E-2</c:v>
                </c:pt>
                <c:pt idx="29">
                  <c:v>3.6490736785999997E-2</c:v>
                </c:pt>
                <c:pt idx="30">
                  <c:v>4.6351046000000007E-2</c:v>
                </c:pt>
                <c:pt idx="31">
                  <c:v>4.4447588919999996E-2</c:v>
                </c:pt>
                <c:pt idx="32">
                  <c:v>3.4026194532999994E-2</c:v>
                </c:pt>
                <c:pt idx="33">
                  <c:v>2.9589112000000004E-2</c:v>
                </c:pt>
                <c:pt idx="34">
                  <c:v>3.6075953118999998E-2</c:v>
                </c:pt>
                <c:pt idx="35">
                  <c:v>2.9881790553999997E-2</c:v>
                </c:pt>
                <c:pt idx="36">
                  <c:v>2.7309892999999991E-2</c:v>
                </c:pt>
                <c:pt idx="37">
                  <c:v>3.0272138000000001E-2</c:v>
                </c:pt>
                <c:pt idx="38">
                  <c:v>2.566363964599999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032-47C9-A53A-9FB0250B7066}"/>
            </c:ext>
          </c:extLst>
        </c:ser>
        <c:ser>
          <c:idx val="2"/>
          <c:order val="2"/>
          <c:tx>
            <c:strRef>
              <c:f>'Early Stage x Size'!$Q$49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Early Stage x Size'!$V$45:$BH$46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Early Stage x Size'!$V$49:$BH$49</c:f>
              <c:numCache>
                <c:formatCode>"$"#,##0.0</c:formatCode>
                <c:ptCount val="39"/>
                <c:pt idx="0">
                  <c:v>0.6165222873570001</c:v>
                </c:pt>
                <c:pt idx="1">
                  <c:v>0.8206540938050001</c:v>
                </c:pt>
                <c:pt idx="2">
                  <c:v>0.63641226136600015</c:v>
                </c:pt>
                <c:pt idx="3">
                  <c:v>0.71550460332400045</c:v>
                </c:pt>
                <c:pt idx="4">
                  <c:v>0.75178571849399989</c:v>
                </c:pt>
                <c:pt idx="5">
                  <c:v>0.59881522021199973</c:v>
                </c:pt>
                <c:pt idx="6">
                  <c:v>0.63945539548800001</c:v>
                </c:pt>
                <c:pt idx="7">
                  <c:v>0.61251563151300026</c:v>
                </c:pt>
                <c:pt idx="8">
                  <c:v>0.66798169799000029</c:v>
                </c:pt>
                <c:pt idx="9">
                  <c:v>0.64064099608399983</c:v>
                </c:pt>
                <c:pt idx="10">
                  <c:v>0.58593697586900007</c:v>
                </c:pt>
                <c:pt idx="11">
                  <c:v>0.60898561636100035</c:v>
                </c:pt>
                <c:pt idx="12">
                  <c:v>0.57940916743099991</c:v>
                </c:pt>
                <c:pt idx="13">
                  <c:v>0.57328855303899995</c:v>
                </c:pt>
                <c:pt idx="14">
                  <c:v>0.51009639899300008</c:v>
                </c:pt>
                <c:pt idx="15">
                  <c:v>0.60900466163699984</c:v>
                </c:pt>
                <c:pt idx="16">
                  <c:v>0.60830134288800009</c:v>
                </c:pt>
                <c:pt idx="17">
                  <c:v>0.49310100563100007</c:v>
                </c:pt>
                <c:pt idx="18">
                  <c:v>0.42533789168600028</c:v>
                </c:pt>
                <c:pt idx="19">
                  <c:v>0.61833930566199968</c:v>
                </c:pt>
                <c:pt idx="20">
                  <c:v>0.48689411340900002</c:v>
                </c:pt>
                <c:pt idx="21">
                  <c:v>0.39794110794500009</c:v>
                </c:pt>
                <c:pt idx="22">
                  <c:v>0.4687330477900003</c:v>
                </c:pt>
                <c:pt idx="23">
                  <c:v>0.62941540723800005</c:v>
                </c:pt>
                <c:pt idx="24">
                  <c:v>0.61430028122300007</c:v>
                </c:pt>
                <c:pt idx="25">
                  <c:v>0.59153135157899983</c:v>
                </c:pt>
                <c:pt idx="26">
                  <c:v>0.60470564265600002</c:v>
                </c:pt>
                <c:pt idx="27">
                  <c:v>0.65301531432100013</c:v>
                </c:pt>
                <c:pt idx="28">
                  <c:v>0.54941952062100008</c:v>
                </c:pt>
                <c:pt idx="29">
                  <c:v>0.56790673032200023</c:v>
                </c:pt>
                <c:pt idx="30">
                  <c:v>0.49571758429200002</c:v>
                </c:pt>
                <c:pt idx="31">
                  <c:v>0.51318007315200009</c:v>
                </c:pt>
                <c:pt idx="32">
                  <c:v>0.40513968178400001</c:v>
                </c:pt>
                <c:pt idx="33">
                  <c:v>0.46335488999999991</c:v>
                </c:pt>
                <c:pt idx="34">
                  <c:v>0.38128517043499999</c:v>
                </c:pt>
                <c:pt idx="35">
                  <c:v>0.41870971517699995</c:v>
                </c:pt>
                <c:pt idx="36">
                  <c:v>0.45640784699999992</c:v>
                </c:pt>
                <c:pt idx="37">
                  <c:v>0.40413758095099989</c:v>
                </c:pt>
                <c:pt idx="38">
                  <c:v>0.305422717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032-47C9-A53A-9FB0250B7066}"/>
            </c:ext>
          </c:extLst>
        </c:ser>
        <c:ser>
          <c:idx val="3"/>
          <c:order val="3"/>
          <c:tx>
            <c:strRef>
              <c:f>'Early Stage x Size'!$Q$50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Early Stage x Size'!$V$45:$BH$46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Early Stage x Size'!$V$50:$BH$50</c:f>
              <c:numCache>
                <c:formatCode>"$"#,##0.0</c:formatCode>
                <c:ptCount val="39"/>
                <c:pt idx="0">
                  <c:v>0.99215576070899991</c:v>
                </c:pt>
                <c:pt idx="1">
                  <c:v>0.97085071018599955</c:v>
                </c:pt>
                <c:pt idx="2">
                  <c:v>1.0280157880219998</c:v>
                </c:pt>
                <c:pt idx="3">
                  <c:v>0.92584814100000001</c:v>
                </c:pt>
                <c:pt idx="4">
                  <c:v>0.80811109599999986</c:v>
                </c:pt>
                <c:pt idx="5">
                  <c:v>0.94978564638100016</c:v>
                </c:pt>
                <c:pt idx="6">
                  <c:v>1.1346289139490002</c:v>
                </c:pt>
                <c:pt idx="7">
                  <c:v>0.86762309056700004</c:v>
                </c:pt>
                <c:pt idx="8">
                  <c:v>0.89443278700000006</c:v>
                </c:pt>
                <c:pt idx="9">
                  <c:v>1.1930128441429999</c:v>
                </c:pt>
                <c:pt idx="10">
                  <c:v>1.0617846790000003</c:v>
                </c:pt>
                <c:pt idx="11">
                  <c:v>1.0483157613769998</c:v>
                </c:pt>
                <c:pt idx="12">
                  <c:v>0.97168965599999979</c:v>
                </c:pt>
                <c:pt idx="13">
                  <c:v>1.1660084190000002</c:v>
                </c:pt>
                <c:pt idx="14">
                  <c:v>1.1056028452440005</c:v>
                </c:pt>
                <c:pt idx="15">
                  <c:v>0.99996122889099948</c:v>
                </c:pt>
                <c:pt idx="16">
                  <c:v>0.76169126518499997</c:v>
                </c:pt>
                <c:pt idx="17">
                  <c:v>1.1042095724160002</c:v>
                </c:pt>
                <c:pt idx="18">
                  <c:v>0.88322426773800011</c:v>
                </c:pt>
                <c:pt idx="19">
                  <c:v>0.96063308944299985</c:v>
                </c:pt>
                <c:pt idx="20">
                  <c:v>0.78136962432000057</c:v>
                </c:pt>
                <c:pt idx="21">
                  <c:v>0.8167872879150001</c:v>
                </c:pt>
                <c:pt idx="22">
                  <c:v>0.76987229160199999</c:v>
                </c:pt>
                <c:pt idx="23">
                  <c:v>0.9074120283860001</c:v>
                </c:pt>
                <c:pt idx="24">
                  <c:v>0.95734556072700017</c:v>
                </c:pt>
                <c:pt idx="25">
                  <c:v>1.0912586174579997</c:v>
                </c:pt>
                <c:pt idx="26">
                  <c:v>1.0991860786830001</c:v>
                </c:pt>
                <c:pt idx="27">
                  <c:v>0.98962710178599977</c:v>
                </c:pt>
                <c:pt idx="28">
                  <c:v>0.81917416199100002</c:v>
                </c:pt>
                <c:pt idx="29">
                  <c:v>0.84995936700000019</c:v>
                </c:pt>
                <c:pt idx="30">
                  <c:v>0.73088559739500003</c:v>
                </c:pt>
                <c:pt idx="31">
                  <c:v>0.74846628000000048</c:v>
                </c:pt>
                <c:pt idx="32">
                  <c:v>0.70310503969300031</c:v>
                </c:pt>
                <c:pt idx="33">
                  <c:v>0.63111039486300013</c:v>
                </c:pt>
                <c:pt idx="34">
                  <c:v>0.53214888999999987</c:v>
                </c:pt>
                <c:pt idx="35">
                  <c:v>0.71254018916700024</c:v>
                </c:pt>
                <c:pt idx="36">
                  <c:v>0.53342335400000018</c:v>
                </c:pt>
                <c:pt idx="37">
                  <c:v>0.61651720999999993</c:v>
                </c:pt>
                <c:pt idx="38">
                  <c:v>0.39260318200000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032-47C9-A53A-9FB0250B7066}"/>
            </c:ext>
          </c:extLst>
        </c:ser>
        <c:ser>
          <c:idx val="4"/>
          <c:order val="4"/>
          <c:tx>
            <c:strRef>
              <c:f>'Early Stage x Size'!$Q$51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Early Stage x Size'!$V$45:$BH$46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Early Stage x Size'!$V$51:$BH$51</c:f>
              <c:numCache>
                <c:formatCode>"$"#,##0.0</c:formatCode>
                <c:ptCount val="39"/>
                <c:pt idx="0">
                  <c:v>1.9298601440199998</c:v>
                </c:pt>
                <c:pt idx="1">
                  <c:v>1.9923230778899996</c:v>
                </c:pt>
                <c:pt idx="2">
                  <c:v>1.7210450481399999</c:v>
                </c:pt>
                <c:pt idx="3">
                  <c:v>1.9197714490100015</c:v>
                </c:pt>
                <c:pt idx="4">
                  <c:v>1.6572647129200002</c:v>
                </c:pt>
                <c:pt idx="5">
                  <c:v>2.0806919651799998</c:v>
                </c:pt>
                <c:pt idx="6">
                  <c:v>1.6988871712500002</c:v>
                </c:pt>
                <c:pt idx="7">
                  <c:v>2.0968848670000004</c:v>
                </c:pt>
                <c:pt idx="8">
                  <c:v>1.8696946861000008</c:v>
                </c:pt>
                <c:pt idx="9">
                  <c:v>2.3190215223300008</c:v>
                </c:pt>
                <c:pt idx="10">
                  <c:v>2.1467185329999996</c:v>
                </c:pt>
                <c:pt idx="11">
                  <c:v>2.4416771777199999</c:v>
                </c:pt>
                <c:pt idx="12">
                  <c:v>2.4614310600799985</c:v>
                </c:pt>
                <c:pt idx="13">
                  <c:v>2.3469761490000005</c:v>
                </c:pt>
                <c:pt idx="14">
                  <c:v>2.393961771999999</c:v>
                </c:pt>
                <c:pt idx="15">
                  <c:v>2.8275060199799995</c:v>
                </c:pt>
                <c:pt idx="16">
                  <c:v>2.45350268901</c:v>
                </c:pt>
                <c:pt idx="17">
                  <c:v>2.5279077749999992</c:v>
                </c:pt>
                <c:pt idx="18">
                  <c:v>2.6467537787299991</c:v>
                </c:pt>
                <c:pt idx="19">
                  <c:v>2.5927244579999993</c:v>
                </c:pt>
                <c:pt idx="20">
                  <c:v>2.285594563080001</c:v>
                </c:pt>
                <c:pt idx="21">
                  <c:v>1.8477255582599992</c:v>
                </c:pt>
                <c:pt idx="22">
                  <c:v>2.3704285392299997</c:v>
                </c:pt>
                <c:pt idx="23">
                  <c:v>2.8149481113200014</c:v>
                </c:pt>
                <c:pt idx="24">
                  <c:v>3.0195069439899993</c:v>
                </c:pt>
                <c:pt idx="25">
                  <c:v>4.5495853710000027</c:v>
                </c:pt>
                <c:pt idx="26">
                  <c:v>4.0562698909799968</c:v>
                </c:pt>
                <c:pt idx="27">
                  <c:v>4.3743308540000001</c:v>
                </c:pt>
                <c:pt idx="28">
                  <c:v>3.9626783079999988</c:v>
                </c:pt>
                <c:pt idx="29">
                  <c:v>3.7112722041099984</c:v>
                </c:pt>
                <c:pt idx="30">
                  <c:v>2.9212513916199998</c:v>
                </c:pt>
                <c:pt idx="31">
                  <c:v>2.5377853850400003</c:v>
                </c:pt>
                <c:pt idx="32">
                  <c:v>2.2802721881199997</c:v>
                </c:pt>
                <c:pt idx="33">
                  <c:v>2.0994790739999996</c:v>
                </c:pt>
                <c:pt idx="34">
                  <c:v>1.9904814200000005</c:v>
                </c:pt>
                <c:pt idx="35">
                  <c:v>2.1976501595300002</c:v>
                </c:pt>
                <c:pt idx="36">
                  <c:v>2.0170651009999991</c:v>
                </c:pt>
                <c:pt idx="37">
                  <c:v>2.2621283921199988</c:v>
                </c:pt>
                <c:pt idx="38">
                  <c:v>2.10841873155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032-47C9-A53A-9FB0250B7066}"/>
            </c:ext>
          </c:extLst>
        </c:ser>
        <c:ser>
          <c:idx val="5"/>
          <c:order val="5"/>
          <c:tx>
            <c:strRef>
              <c:f>'Early Stage x Size'!$Q$52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Early Stage x Size'!$V$45:$BH$46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Early Stage x Size'!$V$52:$BH$52</c:f>
              <c:numCache>
                <c:formatCode>"$"#,##0.0</c:formatCode>
                <c:ptCount val="39"/>
                <c:pt idx="0">
                  <c:v>1.630008865</c:v>
                </c:pt>
                <c:pt idx="1">
                  <c:v>3.818757356369999</c:v>
                </c:pt>
                <c:pt idx="2">
                  <c:v>3.7238620579999999</c:v>
                </c:pt>
                <c:pt idx="3">
                  <c:v>2.6757042580000001</c:v>
                </c:pt>
                <c:pt idx="4">
                  <c:v>3.20151599112</c:v>
                </c:pt>
                <c:pt idx="5">
                  <c:v>3.8766367180000003</c:v>
                </c:pt>
                <c:pt idx="6">
                  <c:v>1.9721185300000001</c:v>
                </c:pt>
                <c:pt idx="7">
                  <c:v>2.5923888405</c:v>
                </c:pt>
                <c:pt idx="8">
                  <c:v>3.0833274159999999</c:v>
                </c:pt>
                <c:pt idx="9">
                  <c:v>2.9854233190000001</c:v>
                </c:pt>
                <c:pt idx="10">
                  <c:v>3.1101024974799993</c:v>
                </c:pt>
                <c:pt idx="11">
                  <c:v>5.5311604247999995</c:v>
                </c:pt>
                <c:pt idx="12">
                  <c:v>6.6025866909999982</c:v>
                </c:pt>
                <c:pt idx="13">
                  <c:v>6.9126081003300008</c:v>
                </c:pt>
                <c:pt idx="14">
                  <c:v>5.7311781863699984</c:v>
                </c:pt>
                <c:pt idx="15">
                  <c:v>5.8516680094</c:v>
                </c:pt>
                <c:pt idx="16">
                  <c:v>8.1288050599999995</c:v>
                </c:pt>
                <c:pt idx="17">
                  <c:v>7.1296698030000014</c:v>
                </c:pt>
                <c:pt idx="18">
                  <c:v>7.3331245179999991</c:v>
                </c:pt>
                <c:pt idx="19">
                  <c:v>5.7196904089999983</c:v>
                </c:pt>
                <c:pt idx="20">
                  <c:v>6.6943131673800016</c:v>
                </c:pt>
                <c:pt idx="21">
                  <c:v>6.0767203691400011</c:v>
                </c:pt>
                <c:pt idx="22">
                  <c:v>7.727014067519999</c:v>
                </c:pt>
                <c:pt idx="23">
                  <c:v>9.9663645559299976</c:v>
                </c:pt>
                <c:pt idx="24">
                  <c:v>11.994621642999999</c:v>
                </c:pt>
                <c:pt idx="25">
                  <c:v>15.032564993999996</c:v>
                </c:pt>
                <c:pt idx="26">
                  <c:v>15.058496560589999</c:v>
                </c:pt>
                <c:pt idx="27">
                  <c:v>22.106159398029984</c:v>
                </c:pt>
                <c:pt idx="28">
                  <c:v>18.547621069999991</c:v>
                </c:pt>
                <c:pt idx="29">
                  <c:v>15.435349928000003</c:v>
                </c:pt>
                <c:pt idx="30">
                  <c:v>10.008315659099996</c:v>
                </c:pt>
                <c:pt idx="31">
                  <c:v>7.7009422410000026</c:v>
                </c:pt>
                <c:pt idx="32">
                  <c:v>7.6615544929999988</c:v>
                </c:pt>
                <c:pt idx="33">
                  <c:v>8.3160793491500034</c:v>
                </c:pt>
                <c:pt idx="34">
                  <c:v>6.0182610769999982</c:v>
                </c:pt>
                <c:pt idx="35">
                  <c:v>6.0464811570000006</c:v>
                </c:pt>
                <c:pt idx="36">
                  <c:v>7.4784105170000013</c:v>
                </c:pt>
                <c:pt idx="37">
                  <c:v>15.390106417410003</c:v>
                </c:pt>
                <c:pt idx="38">
                  <c:v>7.997716143999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032-47C9-A53A-9FB0250B70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513352297379689E-2"/>
          <c:y val="3.945829687955673E-2"/>
          <c:w val="0.84075473606000251"/>
          <c:h val="0.7668906386701662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Late-Stage Activity'!$B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0"/>
              <c:layout>
                <c:manualLayout>
                  <c:x val="0"/>
                  <c:y val="0.21669037726600759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87F-4B70-9781-2B8192B35921}"/>
                </c:ext>
              </c:extLst>
            </c:dLbl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Late-Stage Activity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Late-Stage Activity'!$C$7:$M$7</c:f>
              <c:numCache>
                <c:formatCode>"$"#,##0.0</c:formatCode>
                <c:ptCount val="11"/>
                <c:pt idx="0">
                  <c:v>29.553520351212967</c:v>
                </c:pt>
                <c:pt idx="1">
                  <c:v>30.42178237505297</c:v>
                </c:pt>
                <c:pt idx="2">
                  <c:v>30.053621404251974</c:v>
                </c:pt>
                <c:pt idx="3">
                  <c:v>32.809636936741015</c:v>
                </c:pt>
                <c:pt idx="4">
                  <c:v>65.62631955396904</c:v>
                </c:pt>
                <c:pt idx="5">
                  <c:v>59.965469866611919</c:v>
                </c:pt>
                <c:pt idx="6">
                  <c:v>71.468168144738911</c:v>
                </c:pt>
                <c:pt idx="7">
                  <c:v>156.67613812532431</c:v>
                </c:pt>
                <c:pt idx="8">
                  <c:v>94.442453819666994</c:v>
                </c:pt>
                <c:pt idx="9">
                  <c:v>71.700089351480003</c:v>
                </c:pt>
                <c:pt idx="10">
                  <c:v>55.1719510207269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87F-4B70-9781-2B8192B359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Late-Stage Activity'!$B$8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2-587F-4B70-9781-2B8192B35921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587F-4B70-9781-2B8192B35921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587F-4B70-9781-2B8192B35921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7-587F-4B70-9781-2B8192B35921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8-587F-4B70-9781-2B8192B35921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587F-4B70-9781-2B8192B35921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587F-4B70-9781-2B8192B35921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D-587F-4B70-9781-2B8192B35921}"/>
              </c:ext>
            </c:extLst>
          </c:dPt>
          <c:dLbls>
            <c:dLbl>
              <c:idx val="9"/>
              <c:layout>
                <c:manualLayout>
                  <c:x val="-3.051470653744667E-2"/>
                  <c:y val="-9.91093613298337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587F-4B70-9781-2B8192B35921}"/>
                </c:ext>
              </c:extLst>
            </c:dLbl>
            <c:dLbl>
              <c:idx val="10"/>
              <c:layout>
                <c:manualLayout>
                  <c:x val="-3.4052797911229005E-2"/>
                  <c:y val="-0.12121329290645586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587F-4B70-9781-2B8192B35921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-540000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Late-Stage Activity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Late-Stage Activity'!$C$8:$M$8</c:f>
              <c:numCache>
                <c:formatCode>#,##0</c:formatCode>
                <c:ptCount val="11"/>
                <c:pt idx="0">
                  <c:v>2319</c:v>
                </c:pt>
                <c:pt idx="1">
                  <c:v>2535</c:v>
                </c:pt>
                <c:pt idx="2">
                  <c:v>2490</c:v>
                </c:pt>
                <c:pt idx="3">
                  <c:v>2697</c:v>
                </c:pt>
                <c:pt idx="4">
                  <c:v>3060</c:v>
                </c:pt>
                <c:pt idx="5">
                  <c:v>3530</c:v>
                </c:pt>
                <c:pt idx="6">
                  <c:v>3713</c:v>
                </c:pt>
                <c:pt idx="7">
                  <c:v>5100</c:v>
                </c:pt>
                <c:pt idx="8">
                  <c:v>4752</c:v>
                </c:pt>
                <c:pt idx="9">
                  <c:v>4248</c:v>
                </c:pt>
                <c:pt idx="10">
                  <c:v>28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587F-4B70-9781-2B8192B35921}"/>
            </c:ext>
          </c:extLst>
        </c:ser>
        <c:ser>
          <c:idx val="2"/>
          <c:order val="2"/>
          <c:tx>
            <c:strRef>
              <c:f>'Late-Stage Activity'!$B$9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19050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587F-4B70-9781-2B8192B35921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587F-4B70-9781-2B8192B35921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587F-4B70-9781-2B8192B35921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587F-4B70-9781-2B8192B35921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587F-4B70-9781-2B8192B35921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587F-4B70-9781-2B8192B35921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587F-4B70-9781-2B8192B35921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587F-4B70-9781-2B8192B35921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7-587F-4B70-9781-2B8192B35921}"/>
              </c:ext>
            </c:extLst>
          </c:dPt>
          <c:dPt>
            <c:idx val="9"/>
            <c:marker>
              <c:symbol val="circle"/>
              <c:size val="5"/>
            </c:marker>
            <c:bubble3D val="0"/>
            <c:extLst>
              <c:ext xmlns:c16="http://schemas.microsoft.com/office/drawing/2014/chart" uri="{C3380CC4-5D6E-409C-BE32-E72D297353CC}">
                <c16:uniqueId val="{00000018-587F-4B70-9781-2B8192B35921}"/>
              </c:ext>
            </c:extLst>
          </c:dPt>
          <c:dPt>
            <c:idx val="10"/>
            <c:marker>
              <c:symbol val="circle"/>
              <c:size val="6"/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587F-4B70-9781-2B8192B35921}"/>
              </c:ext>
            </c:extLst>
          </c:dPt>
          <c:cat>
            <c:numRef>
              <c:f>'Late-Stage Activity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Late-Stage Activity'!$C$9:$M$9</c:f>
              <c:numCache>
                <c:formatCode>#,##0</c:formatCode>
                <c:ptCount val="11"/>
                <c:pt idx="9">
                  <c:v>1</c:v>
                </c:pt>
                <c:pt idx="10">
                  <c:v>2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587F-4B70-9781-2B8192B359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0913108851343327"/>
          <c:w val="0.88095749965927628"/>
          <c:h val="9.0868911486566686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Avenir Book" panose="02000503020000020003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7345014971720082E-2"/>
          <c:y val="3.3807961504811891E-2"/>
          <c:w val="0.9112797841081054"/>
          <c:h val="0.7173913517611458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Late-Stage Activity'!$B$40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Late-Stage Activity'!$W$38:$AS$39</c:f>
              <c:multiLvlStrCache>
                <c:ptCount val="2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*</c:v>
                  </c:pt>
                </c:lvl>
              </c:multiLvlStrCache>
            </c:multiLvlStrRef>
          </c:cat>
          <c:val>
            <c:numRef>
              <c:f>'Late-Stage Activity'!$W$40:$AS$40</c:f>
              <c:numCache>
                <c:formatCode>"$"#,##0.0</c:formatCode>
                <c:ptCount val="23"/>
                <c:pt idx="0">
                  <c:v>14.879138829727006</c:v>
                </c:pt>
                <c:pt idx="1">
                  <c:v>15.847265352474013</c:v>
                </c:pt>
                <c:pt idx="2">
                  <c:v>14.83935658433202</c:v>
                </c:pt>
                <c:pt idx="3">
                  <c:v>14.399709100079013</c:v>
                </c:pt>
                <c:pt idx="4">
                  <c:v>18.264149459795995</c:v>
                </c:pt>
                <c:pt idx="5">
                  <c:v>17.329362405854006</c:v>
                </c:pt>
                <c:pt idx="6">
                  <c:v>18.055396258341002</c:v>
                </c:pt>
                <c:pt idx="7">
                  <c:v>17.819260020747983</c:v>
                </c:pt>
                <c:pt idx="8">
                  <c:v>34.842984265501023</c:v>
                </c:pt>
                <c:pt idx="9">
                  <c:v>37.806105283727021</c:v>
                </c:pt>
                <c:pt idx="10">
                  <c:v>41.506850989759016</c:v>
                </c:pt>
                <c:pt idx="11">
                  <c:v>42.520197586336984</c:v>
                </c:pt>
                <c:pt idx="12">
                  <c:v>33.406683231849954</c:v>
                </c:pt>
                <c:pt idx="13">
                  <c:v>29.626686188411995</c:v>
                </c:pt>
                <c:pt idx="14">
                  <c:v>17.181420719053001</c:v>
                </c:pt>
                <c:pt idx="15">
                  <c:v>14.227663680352006</c:v>
                </c:pt>
                <c:pt idx="16">
                  <c:v>22.817343756015987</c:v>
                </c:pt>
                <c:pt idx="17">
                  <c:v>15.853953405643002</c:v>
                </c:pt>
                <c:pt idx="18">
                  <c:v>15.846732655701015</c:v>
                </c:pt>
                <c:pt idx="19">
                  <c:v>17.182059534120008</c:v>
                </c:pt>
                <c:pt idx="20">
                  <c:v>18.152937143820996</c:v>
                </c:pt>
                <c:pt idx="21">
                  <c:v>22.237362047446044</c:v>
                </c:pt>
                <c:pt idx="22">
                  <c:v>14.78165182946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BB7-41B2-8767-A8443A0C4E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Late-Stage Activity'!$B$41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Late-Stage Activity'!$W$38:$AS$39</c:f>
              <c:multiLvlStrCache>
                <c:ptCount val="2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*</c:v>
                  </c:pt>
                </c:lvl>
              </c:multiLvlStrCache>
            </c:multiLvlStrRef>
          </c:cat>
          <c:val>
            <c:numRef>
              <c:f>'Late-Stage Activity'!$W$41:$AS$41</c:f>
              <c:numCache>
                <c:formatCode>#,##0</c:formatCode>
                <c:ptCount val="23"/>
                <c:pt idx="0">
                  <c:v>1025</c:v>
                </c:pt>
                <c:pt idx="1">
                  <c:v>881</c:v>
                </c:pt>
                <c:pt idx="2">
                  <c:v>833</c:v>
                </c:pt>
                <c:pt idx="3">
                  <c:v>791</c:v>
                </c:pt>
                <c:pt idx="4">
                  <c:v>1082</c:v>
                </c:pt>
                <c:pt idx="5">
                  <c:v>899</c:v>
                </c:pt>
                <c:pt idx="6">
                  <c:v>836</c:v>
                </c:pt>
                <c:pt idx="7">
                  <c:v>896</c:v>
                </c:pt>
                <c:pt idx="8">
                  <c:v>1431</c:v>
                </c:pt>
                <c:pt idx="9">
                  <c:v>1194</c:v>
                </c:pt>
                <c:pt idx="10">
                  <c:v>1228</c:v>
                </c:pt>
                <c:pt idx="11">
                  <c:v>1247</c:v>
                </c:pt>
                <c:pt idx="12">
                  <c:v>1516</c:v>
                </c:pt>
                <c:pt idx="13">
                  <c:v>1214</c:v>
                </c:pt>
                <c:pt idx="14">
                  <c:v>1039</c:v>
                </c:pt>
                <c:pt idx="15">
                  <c:v>983</c:v>
                </c:pt>
                <c:pt idx="16">
                  <c:v>1242</c:v>
                </c:pt>
                <c:pt idx="17">
                  <c:v>1066</c:v>
                </c:pt>
                <c:pt idx="18">
                  <c:v>958</c:v>
                </c:pt>
                <c:pt idx="19">
                  <c:v>982</c:v>
                </c:pt>
                <c:pt idx="20">
                  <c:v>1053</c:v>
                </c:pt>
                <c:pt idx="21">
                  <c:v>1029</c:v>
                </c:pt>
                <c:pt idx="22">
                  <c:v>79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BB7-41B2-8767-A8443A0C4ECD}"/>
            </c:ext>
          </c:extLst>
        </c:ser>
        <c:ser>
          <c:idx val="2"/>
          <c:order val="2"/>
          <c:tx>
            <c:strRef>
              <c:f>'Late-Stage Activity'!$B$42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28575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BBB7-41B2-8767-A8443A0C4ECD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BBB7-41B2-8767-A8443A0C4ECD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BBB7-41B2-8767-A8443A0C4ECD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BBB7-41B2-8767-A8443A0C4ECD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BBB7-41B2-8767-A8443A0C4ECD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BBB7-41B2-8767-A8443A0C4ECD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BBB7-41B2-8767-A8443A0C4ECD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BBB7-41B2-8767-A8443A0C4ECD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BBB7-41B2-8767-A8443A0C4ECD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BBB7-41B2-8767-A8443A0C4ECD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BBB7-41B2-8767-A8443A0C4ECD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BBB7-41B2-8767-A8443A0C4ECD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BBB7-41B2-8767-A8443A0C4ECD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BBB7-41B2-8767-A8443A0C4ECD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BBB7-41B2-8767-A8443A0C4ECD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BBB7-41B2-8767-A8443A0C4ECD}"/>
              </c:ext>
            </c:extLst>
          </c:dPt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BBB7-41B2-8767-A8443A0C4ECD}"/>
              </c:ext>
            </c:extLst>
          </c:dPt>
          <c:dPt>
            <c:idx val="1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BBB7-41B2-8767-A8443A0C4ECD}"/>
              </c:ext>
            </c:extLst>
          </c:dPt>
          <c:dPt>
            <c:idx val="1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BBB7-41B2-8767-A8443A0C4ECD}"/>
              </c:ext>
            </c:extLst>
          </c:dPt>
          <c:dPt>
            <c:idx val="19"/>
            <c:marker>
              <c:symbol val="triang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5-BBB7-41B2-8767-A8443A0C4ECD}"/>
              </c:ext>
            </c:extLst>
          </c:dPt>
          <c:dPt>
            <c:idx val="20"/>
            <c:marker>
              <c:symbol val="triang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6-BBB7-41B2-8767-A8443A0C4ECD}"/>
              </c:ext>
            </c:extLst>
          </c:dPt>
          <c:dPt>
            <c:idx val="40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BBB7-41B2-8767-A8443A0C4ECD}"/>
              </c:ext>
            </c:extLst>
          </c:dPt>
          <c:dPt>
            <c:idx val="41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BBB7-41B2-8767-A8443A0C4ECD}"/>
              </c:ext>
            </c:extLst>
          </c:dPt>
          <c:dPt>
            <c:idx val="42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BBB7-41B2-8767-A8443A0C4ECD}"/>
              </c:ext>
            </c:extLst>
          </c:dPt>
          <c:dPt>
            <c:idx val="43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BBB7-41B2-8767-A8443A0C4ECD}"/>
              </c:ext>
            </c:extLst>
          </c:dPt>
          <c:cat>
            <c:multiLvlStrRef>
              <c:f>'Late-Stage Activity'!$W$38:$AS$39</c:f>
              <c:multiLvlStrCache>
                <c:ptCount val="2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*</c:v>
                  </c:pt>
                </c:lvl>
              </c:multiLvlStrCache>
            </c:multiLvlStrRef>
          </c:cat>
          <c:val>
            <c:numRef>
              <c:f>'Late-Stage Activity'!$W$42:$AS$42</c:f>
              <c:numCache>
                <c:formatCode>#,##0</c:formatCode>
                <c:ptCount val="23"/>
                <c:pt idx="19">
                  <c:v>1</c:v>
                </c:pt>
                <c:pt idx="20">
                  <c:v>32</c:v>
                </c:pt>
                <c:pt idx="21">
                  <c:v>13</c:v>
                </c:pt>
                <c:pt idx="22">
                  <c:v>1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BBB7-41B2-8767-A8443A0C4E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5843802857976084"/>
          <c:y val="0.94644762907411195"/>
          <c:w val="0.4980654709827938"/>
          <c:h val="5.002661125692620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venir Book" panose="02000503020000020003" pitchFamily="2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venir Book" panose="02000503020000020003" pitchFamily="2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Late Stage x Size'!$C$8</c:f>
              <c:strCache>
                <c:ptCount val="1"/>
                <c:pt idx="0">
                  <c:v>&lt;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Late Stage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Late Stage x Size'!$D$8:$N$8</c:f>
              <c:numCache>
                <c:formatCode>#,##0</c:formatCode>
                <c:ptCount val="11"/>
                <c:pt idx="0">
                  <c:v>483</c:v>
                </c:pt>
                <c:pt idx="1">
                  <c:v>570</c:v>
                </c:pt>
                <c:pt idx="2">
                  <c:v>576</c:v>
                </c:pt>
                <c:pt idx="3">
                  <c:v>524</c:v>
                </c:pt>
                <c:pt idx="4">
                  <c:v>546</c:v>
                </c:pt>
                <c:pt idx="5">
                  <c:v>617</c:v>
                </c:pt>
                <c:pt idx="6">
                  <c:v>622</c:v>
                </c:pt>
                <c:pt idx="7">
                  <c:v>619</c:v>
                </c:pt>
                <c:pt idx="8">
                  <c:v>612</c:v>
                </c:pt>
                <c:pt idx="9">
                  <c:v>655</c:v>
                </c:pt>
                <c:pt idx="10">
                  <c:v>4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516-40DF-8641-BB0757B6B35E}"/>
            </c:ext>
          </c:extLst>
        </c:ser>
        <c:ser>
          <c:idx val="1"/>
          <c:order val="1"/>
          <c:tx>
            <c:strRef>
              <c:f>'Late Stage x Size'!$C$9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Late Stage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Late Stage x Size'!$D$9:$N$9</c:f>
              <c:numCache>
                <c:formatCode>#,##0</c:formatCode>
                <c:ptCount val="11"/>
                <c:pt idx="0">
                  <c:v>561</c:v>
                </c:pt>
                <c:pt idx="1">
                  <c:v>626</c:v>
                </c:pt>
                <c:pt idx="2">
                  <c:v>591</c:v>
                </c:pt>
                <c:pt idx="3">
                  <c:v>664</c:v>
                </c:pt>
                <c:pt idx="4">
                  <c:v>667</c:v>
                </c:pt>
                <c:pt idx="5">
                  <c:v>757</c:v>
                </c:pt>
                <c:pt idx="6">
                  <c:v>768</c:v>
                </c:pt>
                <c:pt idx="7">
                  <c:v>882</c:v>
                </c:pt>
                <c:pt idx="8">
                  <c:v>799</c:v>
                </c:pt>
                <c:pt idx="9">
                  <c:v>842</c:v>
                </c:pt>
                <c:pt idx="10">
                  <c:v>4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516-40DF-8641-BB0757B6B35E}"/>
            </c:ext>
          </c:extLst>
        </c:ser>
        <c:ser>
          <c:idx val="2"/>
          <c:order val="2"/>
          <c:tx>
            <c:strRef>
              <c:f>'Late Stage x Size'!$C$10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Late Stage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Late Stage x Size'!$D$10:$N$10</c:f>
              <c:numCache>
                <c:formatCode>#,##0</c:formatCode>
                <c:ptCount val="11"/>
                <c:pt idx="0">
                  <c:v>335</c:v>
                </c:pt>
                <c:pt idx="1">
                  <c:v>312</c:v>
                </c:pt>
                <c:pt idx="2">
                  <c:v>298</c:v>
                </c:pt>
                <c:pt idx="3">
                  <c:v>357</c:v>
                </c:pt>
                <c:pt idx="4">
                  <c:v>441</c:v>
                </c:pt>
                <c:pt idx="5">
                  <c:v>466</c:v>
                </c:pt>
                <c:pt idx="6">
                  <c:v>474</c:v>
                </c:pt>
                <c:pt idx="7">
                  <c:v>561</c:v>
                </c:pt>
                <c:pt idx="8">
                  <c:v>570</c:v>
                </c:pt>
                <c:pt idx="9">
                  <c:v>514</c:v>
                </c:pt>
                <c:pt idx="10">
                  <c:v>3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516-40DF-8641-BB0757B6B35E}"/>
            </c:ext>
          </c:extLst>
        </c:ser>
        <c:ser>
          <c:idx val="3"/>
          <c:order val="3"/>
          <c:tx>
            <c:strRef>
              <c:f>'Late Stage x Size'!$C$11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Late Stage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Late Stage x Size'!$D$11:$N$11</c:f>
              <c:numCache>
                <c:formatCode>#,##0</c:formatCode>
                <c:ptCount val="11"/>
                <c:pt idx="0">
                  <c:v>351</c:v>
                </c:pt>
                <c:pt idx="1">
                  <c:v>390</c:v>
                </c:pt>
                <c:pt idx="2">
                  <c:v>408</c:v>
                </c:pt>
                <c:pt idx="3">
                  <c:v>445</c:v>
                </c:pt>
                <c:pt idx="4">
                  <c:v>510</c:v>
                </c:pt>
                <c:pt idx="5">
                  <c:v>620</c:v>
                </c:pt>
                <c:pt idx="6">
                  <c:v>594</c:v>
                </c:pt>
                <c:pt idx="7">
                  <c:v>846</c:v>
                </c:pt>
                <c:pt idx="8">
                  <c:v>779</c:v>
                </c:pt>
                <c:pt idx="9">
                  <c:v>619</c:v>
                </c:pt>
                <c:pt idx="10">
                  <c:v>4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516-40DF-8641-BB0757B6B35E}"/>
            </c:ext>
          </c:extLst>
        </c:ser>
        <c:ser>
          <c:idx val="4"/>
          <c:order val="4"/>
          <c:tx>
            <c:strRef>
              <c:f>'Late Stage x Size'!$C$12</c:f>
              <c:strCache>
                <c:ptCount val="1"/>
                <c:pt idx="0">
                  <c:v>$25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Late Stage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Late Stage x Size'!$D$12:$N$12</c:f>
              <c:numCache>
                <c:formatCode>#,##0</c:formatCode>
                <c:ptCount val="11"/>
                <c:pt idx="0">
                  <c:v>186</c:v>
                </c:pt>
                <c:pt idx="1">
                  <c:v>201</c:v>
                </c:pt>
                <c:pt idx="2">
                  <c:v>203</c:v>
                </c:pt>
                <c:pt idx="3">
                  <c:v>229</c:v>
                </c:pt>
                <c:pt idx="4">
                  <c:v>269</c:v>
                </c:pt>
                <c:pt idx="5">
                  <c:v>336</c:v>
                </c:pt>
                <c:pt idx="6">
                  <c:v>360</c:v>
                </c:pt>
                <c:pt idx="7">
                  <c:v>510</c:v>
                </c:pt>
                <c:pt idx="8">
                  <c:v>466</c:v>
                </c:pt>
                <c:pt idx="9">
                  <c:v>307</c:v>
                </c:pt>
                <c:pt idx="10">
                  <c:v>2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516-40DF-8641-BB0757B6B35E}"/>
            </c:ext>
          </c:extLst>
        </c:ser>
        <c:ser>
          <c:idx val="5"/>
          <c:order val="5"/>
          <c:tx>
            <c:strRef>
              <c:f>'Late Stage x Size'!$C$13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Late Stage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Late Stage x Size'!$D$13:$N$13</c:f>
              <c:numCache>
                <c:formatCode>#,##0</c:formatCode>
                <c:ptCount val="11"/>
                <c:pt idx="0">
                  <c:v>126</c:v>
                </c:pt>
                <c:pt idx="1">
                  <c:v>144</c:v>
                </c:pt>
                <c:pt idx="2">
                  <c:v>128</c:v>
                </c:pt>
                <c:pt idx="3">
                  <c:v>147</c:v>
                </c:pt>
                <c:pt idx="4">
                  <c:v>248</c:v>
                </c:pt>
                <c:pt idx="5">
                  <c:v>255</c:v>
                </c:pt>
                <c:pt idx="6">
                  <c:v>359</c:v>
                </c:pt>
                <c:pt idx="7">
                  <c:v>785</c:v>
                </c:pt>
                <c:pt idx="8">
                  <c:v>489</c:v>
                </c:pt>
                <c:pt idx="9">
                  <c:v>260</c:v>
                </c:pt>
                <c:pt idx="10">
                  <c:v>2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516-40DF-8641-BB0757B6B3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Late Stage x Size'!$C$46</c:f>
              <c:strCache>
                <c:ptCount val="1"/>
                <c:pt idx="0">
                  <c:v>&lt;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Late Stage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Late Stage x Size'!$D$46:$N$46</c:f>
              <c:numCache>
                <c:formatCode>"$"#,##0.0</c:formatCode>
                <c:ptCount val="11"/>
                <c:pt idx="0">
                  <c:v>0.18715580327300013</c:v>
                </c:pt>
                <c:pt idx="1">
                  <c:v>0.21311419950400007</c:v>
                </c:pt>
                <c:pt idx="2">
                  <c:v>0.20582744898100006</c:v>
                </c:pt>
                <c:pt idx="3">
                  <c:v>0.20200743410500008</c:v>
                </c:pt>
                <c:pt idx="4">
                  <c:v>0.22162382785599999</c:v>
                </c:pt>
                <c:pt idx="5">
                  <c:v>0.2363446505370001</c:v>
                </c:pt>
                <c:pt idx="6">
                  <c:v>0.21057682586200013</c:v>
                </c:pt>
                <c:pt idx="7">
                  <c:v>0.23078197789700011</c:v>
                </c:pt>
                <c:pt idx="8">
                  <c:v>0.22026815242000025</c:v>
                </c:pt>
                <c:pt idx="9">
                  <c:v>0.23677722415400002</c:v>
                </c:pt>
                <c:pt idx="10">
                  <c:v>0.1536218313769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E2-4999-84D3-DC420BA53EF9}"/>
            </c:ext>
          </c:extLst>
        </c:ser>
        <c:ser>
          <c:idx val="1"/>
          <c:order val="1"/>
          <c:tx>
            <c:strRef>
              <c:f>'Late Stage x Size'!$C$47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Late Stage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Late Stage x Size'!$D$47:$N$47</c:f>
              <c:numCache>
                <c:formatCode>"$"#,##0.0</c:formatCode>
                <c:ptCount val="11"/>
                <c:pt idx="0">
                  <c:v>1.4306891299359985</c:v>
                </c:pt>
                <c:pt idx="1">
                  <c:v>1.6161186733820005</c:v>
                </c:pt>
                <c:pt idx="2">
                  <c:v>1.5171768944450006</c:v>
                </c:pt>
                <c:pt idx="3">
                  <c:v>1.698799139351999</c:v>
                </c:pt>
                <c:pt idx="4">
                  <c:v>1.7533299737610015</c:v>
                </c:pt>
                <c:pt idx="5">
                  <c:v>1.9810968062340002</c:v>
                </c:pt>
                <c:pt idx="6">
                  <c:v>1.9751879028240003</c:v>
                </c:pt>
                <c:pt idx="7">
                  <c:v>2.2817748205760013</c:v>
                </c:pt>
                <c:pt idx="8">
                  <c:v>2.050565453763999</c:v>
                </c:pt>
                <c:pt idx="9">
                  <c:v>2.1023889475330004</c:v>
                </c:pt>
                <c:pt idx="10">
                  <c:v>1.211043433215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5E2-4999-84D3-DC420BA53EF9}"/>
            </c:ext>
          </c:extLst>
        </c:ser>
        <c:ser>
          <c:idx val="2"/>
          <c:order val="2"/>
          <c:tx>
            <c:strRef>
              <c:f>'Late Stage x Size'!$C$48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Late Stage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Late Stage x Size'!$D$48:$N$48</c:f>
              <c:numCache>
                <c:formatCode>"$"#,##0.0</c:formatCode>
                <c:ptCount val="11"/>
                <c:pt idx="0">
                  <c:v>2.2649963832740032</c:v>
                </c:pt>
                <c:pt idx="1">
                  <c:v>2.1393106057770006</c:v>
                </c:pt>
                <c:pt idx="2">
                  <c:v>2.0757620384360003</c:v>
                </c:pt>
                <c:pt idx="3">
                  <c:v>2.4875968909039989</c:v>
                </c:pt>
                <c:pt idx="4">
                  <c:v>3.0683040770719985</c:v>
                </c:pt>
                <c:pt idx="5">
                  <c:v>3.2739819188210006</c:v>
                </c:pt>
                <c:pt idx="6">
                  <c:v>3.3042442546829975</c:v>
                </c:pt>
                <c:pt idx="7">
                  <c:v>4.0168361516109989</c:v>
                </c:pt>
                <c:pt idx="8">
                  <c:v>4.037375050072999</c:v>
                </c:pt>
                <c:pt idx="9">
                  <c:v>3.5697630637829993</c:v>
                </c:pt>
                <c:pt idx="10">
                  <c:v>2.155185729124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5E2-4999-84D3-DC420BA53EF9}"/>
            </c:ext>
          </c:extLst>
        </c:ser>
        <c:ser>
          <c:idx val="3"/>
          <c:order val="3"/>
          <c:tx>
            <c:strRef>
              <c:f>'Late Stage x Size'!$C$49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Late Stage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Late Stage x Size'!$D$49:$N$49</c:f>
              <c:numCache>
                <c:formatCode>"$"#,##0.0</c:formatCode>
                <c:ptCount val="11"/>
                <c:pt idx="0">
                  <c:v>5.4382198821000021</c:v>
                </c:pt>
                <c:pt idx="1">
                  <c:v>6.2081636163900056</c:v>
                </c:pt>
                <c:pt idx="2">
                  <c:v>6.1975895833899992</c:v>
                </c:pt>
                <c:pt idx="3">
                  <c:v>6.7427629103100024</c:v>
                </c:pt>
                <c:pt idx="4">
                  <c:v>7.803633068209999</c:v>
                </c:pt>
                <c:pt idx="5">
                  <c:v>9.6383312741000093</c:v>
                </c:pt>
                <c:pt idx="6">
                  <c:v>9.2750343525899943</c:v>
                </c:pt>
                <c:pt idx="7">
                  <c:v>13.470495656799992</c:v>
                </c:pt>
                <c:pt idx="8">
                  <c:v>12.197343345069998</c:v>
                </c:pt>
                <c:pt idx="9">
                  <c:v>9.3813783787300018</c:v>
                </c:pt>
                <c:pt idx="10">
                  <c:v>6.73316512175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5E2-4999-84D3-DC420BA53EF9}"/>
            </c:ext>
          </c:extLst>
        </c:ser>
        <c:ser>
          <c:idx val="4"/>
          <c:order val="4"/>
          <c:tx>
            <c:strRef>
              <c:f>'Late Stage x Size'!$C$50</c:f>
              <c:strCache>
                <c:ptCount val="1"/>
                <c:pt idx="0">
                  <c:v>$25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Late Stage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Late Stage x Size'!$D$50:$N$50</c:f>
              <c:numCache>
                <c:formatCode>"$"#,##0.0</c:formatCode>
                <c:ptCount val="11"/>
                <c:pt idx="0">
                  <c:v>6.2349273362200019</c:v>
                </c:pt>
                <c:pt idx="1">
                  <c:v>6.947593959999999</c:v>
                </c:pt>
                <c:pt idx="2">
                  <c:v>7.1050254930000012</c:v>
                </c:pt>
                <c:pt idx="3">
                  <c:v>7.8501230593300004</c:v>
                </c:pt>
                <c:pt idx="4">
                  <c:v>9.1601538010699972</c:v>
                </c:pt>
                <c:pt idx="5">
                  <c:v>11.661353516260005</c:v>
                </c:pt>
                <c:pt idx="6">
                  <c:v>12.642194212050004</c:v>
                </c:pt>
                <c:pt idx="7">
                  <c:v>18.169433498449994</c:v>
                </c:pt>
                <c:pt idx="8">
                  <c:v>16.22906635291999</c:v>
                </c:pt>
                <c:pt idx="9">
                  <c:v>10.53190948128001</c:v>
                </c:pt>
                <c:pt idx="10">
                  <c:v>8.76982716500000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5E2-4999-84D3-DC420BA53EF9}"/>
            </c:ext>
          </c:extLst>
        </c:ser>
        <c:ser>
          <c:idx val="5"/>
          <c:order val="5"/>
          <c:tx>
            <c:strRef>
              <c:f>'Late Stage x Size'!$C$51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Late Stage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Late Stage x Size'!$D$51:$N$51</c:f>
              <c:numCache>
                <c:formatCode>"$"#,##0.0</c:formatCode>
                <c:ptCount val="11"/>
                <c:pt idx="0">
                  <c:v>13.997531816410001</c:v>
                </c:pt>
                <c:pt idx="1">
                  <c:v>13.297481319999992</c:v>
                </c:pt>
                <c:pt idx="2">
                  <c:v>12.952239945999999</c:v>
                </c:pt>
                <c:pt idx="3">
                  <c:v>13.828347502740005</c:v>
                </c:pt>
                <c:pt idx="4">
                  <c:v>43.619274806000035</c:v>
                </c:pt>
                <c:pt idx="5">
                  <c:v>33.17436170066</c:v>
                </c:pt>
                <c:pt idx="6">
                  <c:v>44.060930596729996</c:v>
                </c:pt>
                <c:pt idx="7">
                  <c:v>118.50681601999007</c:v>
                </c:pt>
                <c:pt idx="8">
                  <c:v>59.707835465419997</c:v>
                </c:pt>
                <c:pt idx="9">
                  <c:v>45.877872256000018</c:v>
                </c:pt>
                <c:pt idx="10">
                  <c:v>36.149107740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5E2-4999-84D3-DC420BA53E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Late Stage x Size'!$Q$9</c:f>
              <c:strCache>
                <c:ptCount val="1"/>
                <c:pt idx="0">
                  <c:v>&lt;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Late Stage x Size'!$AL$7:$BH$8</c:f>
              <c:multiLvlStrCache>
                <c:ptCount val="2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*</c:v>
                  </c:pt>
                </c:lvl>
              </c:multiLvlStrCache>
            </c:multiLvlStrRef>
          </c:cat>
          <c:val>
            <c:numRef>
              <c:f>'Late Stage x Size'!$AL$9:$BH$9</c:f>
              <c:numCache>
                <c:formatCode>General</c:formatCode>
                <c:ptCount val="23"/>
                <c:pt idx="0">
                  <c:v>171</c:v>
                </c:pt>
                <c:pt idx="1">
                  <c:v>154</c:v>
                </c:pt>
                <c:pt idx="2">
                  <c:v>147</c:v>
                </c:pt>
                <c:pt idx="3">
                  <c:v>145</c:v>
                </c:pt>
                <c:pt idx="4">
                  <c:v>187</c:v>
                </c:pt>
                <c:pt idx="5">
                  <c:v>169</c:v>
                </c:pt>
                <c:pt idx="6">
                  <c:v>119</c:v>
                </c:pt>
                <c:pt idx="7">
                  <c:v>147</c:v>
                </c:pt>
                <c:pt idx="8">
                  <c:v>208</c:v>
                </c:pt>
                <c:pt idx="9">
                  <c:v>153</c:v>
                </c:pt>
                <c:pt idx="10">
                  <c:v>129</c:v>
                </c:pt>
                <c:pt idx="11">
                  <c:v>129</c:v>
                </c:pt>
                <c:pt idx="12">
                  <c:v>178</c:v>
                </c:pt>
                <c:pt idx="13">
                  <c:v>152</c:v>
                </c:pt>
                <c:pt idx="14">
                  <c:v>151</c:v>
                </c:pt>
                <c:pt idx="15">
                  <c:v>131</c:v>
                </c:pt>
                <c:pt idx="16">
                  <c:v>204</c:v>
                </c:pt>
                <c:pt idx="17">
                  <c:v>150</c:v>
                </c:pt>
                <c:pt idx="18">
                  <c:v>145</c:v>
                </c:pt>
                <c:pt idx="19">
                  <c:v>156</c:v>
                </c:pt>
                <c:pt idx="20">
                  <c:v>151</c:v>
                </c:pt>
                <c:pt idx="21">
                  <c:v>147</c:v>
                </c:pt>
                <c:pt idx="22">
                  <c:v>1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197-4846-9998-D05DA97E56F0}"/>
            </c:ext>
          </c:extLst>
        </c:ser>
        <c:ser>
          <c:idx val="1"/>
          <c:order val="1"/>
          <c:tx>
            <c:strRef>
              <c:f>'Late Stage x Size'!$Q$10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Late Stage x Size'!$AL$7:$BH$8</c:f>
              <c:multiLvlStrCache>
                <c:ptCount val="2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*</c:v>
                  </c:pt>
                </c:lvl>
              </c:multiLvlStrCache>
            </c:multiLvlStrRef>
          </c:cat>
          <c:val>
            <c:numRef>
              <c:f>'Late Stage x Size'!$AL$10:$BH$10</c:f>
              <c:numCache>
                <c:formatCode>General</c:formatCode>
                <c:ptCount val="23"/>
                <c:pt idx="0">
                  <c:v>214</c:v>
                </c:pt>
                <c:pt idx="1">
                  <c:v>197</c:v>
                </c:pt>
                <c:pt idx="2">
                  <c:v>168</c:v>
                </c:pt>
                <c:pt idx="3">
                  <c:v>178</c:v>
                </c:pt>
                <c:pt idx="4">
                  <c:v>203</c:v>
                </c:pt>
                <c:pt idx="5">
                  <c:v>209</c:v>
                </c:pt>
                <c:pt idx="6">
                  <c:v>176</c:v>
                </c:pt>
                <c:pt idx="7">
                  <c:v>180</c:v>
                </c:pt>
                <c:pt idx="8">
                  <c:v>250</c:v>
                </c:pt>
                <c:pt idx="9">
                  <c:v>193</c:v>
                </c:pt>
                <c:pt idx="10">
                  <c:v>225</c:v>
                </c:pt>
                <c:pt idx="11">
                  <c:v>214</c:v>
                </c:pt>
                <c:pt idx="12">
                  <c:v>231</c:v>
                </c:pt>
                <c:pt idx="13">
                  <c:v>203</c:v>
                </c:pt>
                <c:pt idx="14">
                  <c:v>171</c:v>
                </c:pt>
                <c:pt idx="15">
                  <c:v>194</c:v>
                </c:pt>
                <c:pt idx="16">
                  <c:v>238</c:v>
                </c:pt>
                <c:pt idx="17">
                  <c:v>227</c:v>
                </c:pt>
                <c:pt idx="18">
                  <c:v>193</c:v>
                </c:pt>
                <c:pt idx="19">
                  <c:v>184</c:v>
                </c:pt>
                <c:pt idx="20">
                  <c:v>178</c:v>
                </c:pt>
                <c:pt idx="21">
                  <c:v>154</c:v>
                </c:pt>
                <c:pt idx="22">
                  <c:v>1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197-4846-9998-D05DA97E56F0}"/>
            </c:ext>
          </c:extLst>
        </c:ser>
        <c:ser>
          <c:idx val="2"/>
          <c:order val="2"/>
          <c:tx>
            <c:strRef>
              <c:f>'Late Stage x Size'!$Q$11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Late Stage x Size'!$AL$7:$BH$8</c:f>
              <c:multiLvlStrCache>
                <c:ptCount val="2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*</c:v>
                  </c:pt>
                </c:lvl>
              </c:multiLvlStrCache>
            </c:multiLvlStrRef>
          </c:cat>
          <c:val>
            <c:numRef>
              <c:f>'Late Stage x Size'!$AL$11:$BH$11</c:f>
              <c:numCache>
                <c:formatCode>General</c:formatCode>
                <c:ptCount val="23"/>
                <c:pt idx="0">
                  <c:v>126</c:v>
                </c:pt>
                <c:pt idx="1">
                  <c:v>130</c:v>
                </c:pt>
                <c:pt idx="2">
                  <c:v>120</c:v>
                </c:pt>
                <c:pt idx="3">
                  <c:v>90</c:v>
                </c:pt>
                <c:pt idx="4">
                  <c:v>143</c:v>
                </c:pt>
                <c:pt idx="5">
                  <c:v>122</c:v>
                </c:pt>
                <c:pt idx="6">
                  <c:v>103</c:v>
                </c:pt>
                <c:pt idx="7">
                  <c:v>106</c:v>
                </c:pt>
                <c:pt idx="8">
                  <c:v>149</c:v>
                </c:pt>
                <c:pt idx="9">
                  <c:v>151</c:v>
                </c:pt>
                <c:pt idx="10">
                  <c:v>119</c:v>
                </c:pt>
                <c:pt idx="11">
                  <c:v>142</c:v>
                </c:pt>
                <c:pt idx="12">
                  <c:v>181</c:v>
                </c:pt>
                <c:pt idx="13">
                  <c:v>146</c:v>
                </c:pt>
                <c:pt idx="14">
                  <c:v>131</c:v>
                </c:pt>
                <c:pt idx="15">
                  <c:v>112</c:v>
                </c:pt>
                <c:pt idx="16">
                  <c:v>134</c:v>
                </c:pt>
                <c:pt idx="17">
                  <c:v>124</c:v>
                </c:pt>
                <c:pt idx="18">
                  <c:v>120</c:v>
                </c:pt>
                <c:pt idx="19">
                  <c:v>136</c:v>
                </c:pt>
                <c:pt idx="20">
                  <c:v>110</c:v>
                </c:pt>
                <c:pt idx="21">
                  <c:v>114</c:v>
                </c:pt>
                <c:pt idx="22">
                  <c:v>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197-4846-9998-D05DA97E56F0}"/>
            </c:ext>
          </c:extLst>
        </c:ser>
        <c:ser>
          <c:idx val="3"/>
          <c:order val="3"/>
          <c:tx>
            <c:strRef>
              <c:f>'Late Stage x Size'!$Q$12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Late Stage x Size'!$AL$7:$BH$8</c:f>
              <c:multiLvlStrCache>
                <c:ptCount val="2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*</c:v>
                  </c:pt>
                </c:lvl>
              </c:multiLvlStrCache>
            </c:multiLvlStrRef>
          </c:cat>
          <c:val>
            <c:numRef>
              <c:f>'Late Stage x Size'!$AL$12:$BH$12</c:f>
              <c:numCache>
                <c:formatCode>General</c:formatCode>
                <c:ptCount val="23"/>
                <c:pt idx="0">
                  <c:v>167</c:v>
                </c:pt>
                <c:pt idx="1">
                  <c:v>164</c:v>
                </c:pt>
                <c:pt idx="2">
                  <c:v>136</c:v>
                </c:pt>
                <c:pt idx="3">
                  <c:v>153</c:v>
                </c:pt>
                <c:pt idx="4">
                  <c:v>158</c:v>
                </c:pt>
                <c:pt idx="5">
                  <c:v>133</c:v>
                </c:pt>
                <c:pt idx="6">
                  <c:v>132</c:v>
                </c:pt>
                <c:pt idx="7">
                  <c:v>171</c:v>
                </c:pt>
                <c:pt idx="8">
                  <c:v>213</c:v>
                </c:pt>
                <c:pt idx="9">
                  <c:v>211</c:v>
                </c:pt>
                <c:pt idx="10">
                  <c:v>209</c:v>
                </c:pt>
                <c:pt idx="11">
                  <c:v>213</c:v>
                </c:pt>
                <c:pt idx="12">
                  <c:v>240</c:v>
                </c:pt>
                <c:pt idx="13">
                  <c:v>200</c:v>
                </c:pt>
                <c:pt idx="14">
                  <c:v>186</c:v>
                </c:pt>
                <c:pt idx="15">
                  <c:v>153</c:v>
                </c:pt>
                <c:pt idx="16">
                  <c:v>160</c:v>
                </c:pt>
                <c:pt idx="17">
                  <c:v>184</c:v>
                </c:pt>
                <c:pt idx="18">
                  <c:v>154</c:v>
                </c:pt>
                <c:pt idx="19">
                  <c:v>121</c:v>
                </c:pt>
                <c:pt idx="20">
                  <c:v>151</c:v>
                </c:pt>
                <c:pt idx="21">
                  <c:v>158</c:v>
                </c:pt>
                <c:pt idx="22">
                  <c:v>1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197-4846-9998-D05DA97E56F0}"/>
            </c:ext>
          </c:extLst>
        </c:ser>
        <c:ser>
          <c:idx val="4"/>
          <c:order val="4"/>
          <c:tx>
            <c:strRef>
              <c:f>'Late Stage x Size'!$Q$13</c:f>
              <c:strCache>
                <c:ptCount val="1"/>
                <c:pt idx="0">
                  <c:v>$25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Late Stage x Size'!$AL$7:$BH$8</c:f>
              <c:multiLvlStrCache>
                <c:ptCount val="2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*</c:v>
                  </c:pt>
                </c:lvl>
              </c:multiLvlStrCache>
            </c:multiLvlStrRef>
          </c:cat>
          <c:val>
            <c:numRef>
              <c:f>'Late Stage x Size'!$AL$13:$BH$13</c:f>
              <c:numCache>
                <c:formatCode>General</c:formatCode>
                <c:ptCount val="23"/>
                <c:pt idx="0">
                  <c:v>88</c:v>
                </c:pt>
                <c:pt idx="1">
                  <c:v>78</c:v>
                </c:pt>
                <c:pt idx="2">
                  <c:v>90</c:v>
                </c:pt>
                <c:pt idx="3">
                  <c:v>80</c:v>
                </c:pt>
                <c:pt idx="4">
                  <c:v>96</c:v>
                </c:pt>
                <c:pt idx="5">
                  <c:v>81</c:v>
                </c:pt>
                <c:pt idx="6">
                  <c:v>92</c:v>
                </c:pt>
                <c:pt idx="7">
                  <c:v>91</c:v>
                </c:pt>
                <c:pt idx="8">
                  <c:v>127</c:v>
                </c:pt>
                <c:pt idx="9">
                  <c:v>106</c:v>
                </c:pt>
                <c:pt idx="10">
                  <c:v>148</c:v>
                </c:pt>
                <c:pt idx="11">
                  <c:v>129</c:v>
                </c:pt>
                <c:pt idx="12">
                  <c:v>157</c:v>
                </c:pt>
                <c:pt idx="13">
                  <c:v>136</c:v>
                </c:pt>
                <c:pt idx="14">
                  <c:v>98</c:v>
                </c:pt>
                <c:pt idx="15">
                  <c:v>75</c:v>
                </c:pt>
                <c:pt idx="16">
                  <c:v>85</c:v>
                </c:pt>
                <c:pt idx="17">
                  <c:v>87</c:v>
                </c:pt>
                <c:pt idx="18">
                  <c:v>63</c:v>
                </c:pt>
                <c:pt idx="19">
                  <c:v>72</c:v>
                </c:pt>
                <c:pt idx="20">
                  <c:v>76</c:v>
                </c:pt>
                <c:pt idx="21">
                  <c:v>97</c:v>
                </c:pt>
                <c:pt idx="22">
                  <c:v>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197-4846-9998-D05DA97E56F0}"/>
            </c:ext>
          </c:extLst>
        </c:ser>
        <c:ser>
          <c:idx val="5"/>
          <c:order val="5"/>
          <c:tx>
            <c:strRef>
              <c:f>'Late Stage x Size'!$Q$14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Late Stage x Size'!$AL$7:$BH$8</c:f>
              <c:multiLvlStrCache>
                <c:ptCount val="2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*</c:v>
                  </c:pt>
                </c:lvl>
              </c:multiLvlStrCache>
            </c:multiLvlStrRef>
          </c:cat>
          <c:val>
            <c:numRef>
              <c:f>'Late Stage x Size'!$AL$14:$BH$14</c:f>
              <c:numCache>
                <c:formatCode>General</c:formatCode>
                <c:ptCount val="23"/>
                <c:pt idx="0">
                  <c:v>63</c:v>
                </c:pt>
                <c:pt idx="1">
                  <c:v>67</c:v>
                </c:pt>
                <c:pt idx="2">
                  <c:v>70</c:v>
                </c:pt>
                <c:pt idx="3">
                  <c:v>55</c:v>
                </c:pt>
                <c:pt idx="4">
                  <c:v>89</c:v>
                </c:pt>
                <c:pt idx="5">
                  <c:v>81</c:v>
                </c:pt>
                <c:pt idx="6">
                  <c:v>94</c:v>
                </c:pt>
                <c:pt idx="7">
                  <c:v>95</c:v>
                </c:pt>
                <c:pt idx="8">
                  <c:v>190</c:v>
                </c:pt>
                <c:pt idx="9">
                  <c:v>198</c:v>
                </c:pt>
                <c:pt idx="10">
                  <c:v>196</c:v>
                </c:pt>
                <c:pt idx="11">
                  <c:v>201</c:v>
                </c:pt>
                <c:pt idx="12">
                  <c:v>177</c:v>
                </c:pt>
                <c:pt idx="13">
                  <c:v>151</c:v>
                </c:pt>
                <c:pt idx="14">
                  <c:v>82</c:v>
                </c:pt>
                <c:pt idx="15">
                  <c:v>79</c:v>
                </c:pt>
                <c:pt idx="16">
                  <c:v>63</c:v>
                </c:pt>
                <c:pt idx="17">
                  <c:v>70</c:v>
                </c:pt>
                <c:pt idx="18">
                  <c:v>67</c:v>
                </c:pt>
                <c:pt idx="19">
                  <c:v>60</c:v>
                </c:pt>
                <c:pt idx="20">
                  <c:v>83</c:v>
                </c:pt>
                <c:pt idx="21">
                  <c:v>88</c:v>
                </c:pt>
                <c:pt idx="22">
                  <c:v>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197-4846-9998-D05DA97E56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Late Stage x Size'!$Q$47</c:f>
              <c:strCache>
                <c:ptCount val="1"/>
                <c:pt idx="0">
                  <c:v>&lt;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Late Stage x Size'!$AL$45:$BH$46</c:f>
              <c:multiLvlStrCache>
                <c:ptCount val="2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*</c:v>
                  </c:pt>
                </c:lvl>
              </c:multiLvlStrCache>
            </c:multiLvlStrRef>
          </c:cat>
          <c:val>
            <c:numRef>
              <c:f>'Late Stage x Size'!$AL$47:$BH$47</c:f>
              <c:numCache>
                <c:formatCode>"$"#,##0.0</c:formatCode>
                <c:ptCount val="23"/>
                <c:pt idx="0">
                  <c:v>6.1119280960999979E-2</c:v>
                </c:pt>
                <c:pt idx="1">
                  <c:v>5.9781863700999985E-2</c:v>
                </c:pt>
                <c:pt idx="2">
                  <c:v>5.3612629492000005E-2</c:v>
                </c:pt>
                <c:pt idx="3">
                  <c:v>6.1830876382999979E-2</c:v>
                </c:pt>
                <c:pt idx="4">
                  <c:v>6.369897599600001E-2</c:v>
                </c:pt>
                <c:pt idx="5">
                  <c:v>5.7658190590000026E-2</c:v>
                </c:pt>
                <c:pt idx="6">
                  <c:v>3.9135837829000007E-2</c:v>
                </c:pt>
                <c:pt idx="7">
                  <c:v>5.0083821447000014E-2</c:v>
                </c:pt>
                <c:pt idx="8">
                  <c:v>7.2664925647999992E-2</c:v>
                </c:pt>
                <c:pt idx="9">
                  <c:v>5.6597940325000033E-2</c:v>
                </c:pt>
                <c:pt idx="10">
                  <c:v>4.5969063850999983E-2</c:v>
                </c:pt>
                <c:pt idx="11">
                  <c:v>5.555004807300002E-2</c:v>
                </c:pt>
                <c:pt idx="12">
                  <c:v>6.2043986409999981E-2</c:v>
                </c:pt>
                <c:pt idx="13">
                  <c:v>5.9922382178000007E-2</c:v>
                </c:pt>
                <c:pt idx="14">
                  <c:v>5.0749660373000008E-2</c:v>
                </c:pt>
                <c:pt idx="15">
                  <c:v>4.7552123458999999E-2</c:v>
                </c:pt>
                <c:pt idx="16">
                  <c:v>7.1219420040999945E-2</c:v>
                </c:pt>
                <c:pt idx="17">
                  <c:v>5.1598673046000007E-2</c:v>
                </c:pt>
                <c:pt idx="18">
                  <c:v>5.2012101938000037E-2</c:v>
                </c:pt>
                <c:pt idx="19">
                  <c:v>6.1947029129000006E-2</c:v>
                </c:pt>
                <c:pt idx="20">
                  <c:v>5.6839628392000019E-2</c:v>
                </c:pt>
                <c:pt idx="21">
                  <c:v>5.514519098500003E-2</c:v>
                </c:pt>
                <c:pt idx="22">
                  <c:v>4.163701200000001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5D2-4B49-8E13-0E7EC7135200}"/>
            </c:ext>
          </c:extLst>
        </c:ser>
        <c:ser>
          <c:idx val="1"/>
          <c:order val="1"/>
          <c:tx>
            <c:strRef>
              <c:f>'Late Stage x Size'!$Q$48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Late Stage x Size'!$AL$45:$BH$46</c:f>
              <c:multiLvlStrCache>
                <c:ptCount val="2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*</c:v>
                  </c:pt>
                </c:lvl>
              </c:multiLvlStrCache>
            </c:multiLvlStrRef>
          </c:cat>
          <c:val>
            <c:numRef>
              <c:f>'Late Stage x Size'!$AL$48:$BH$48</c:f>
              <c:numCache>
                <c:formatCode>"$"#,##0.0</c:formatCode>
                <c:ptCount val="23"/>
                <c:pt idx="0">
                  <c:v>0.5703762005659998</c:v>
                </c:pt>
                <c:pt idx="1">
                  <c:v>0.51123728015899983</c:v>
                </c:pt>
                <c:pt idx="2">
                  <c:v>0.43796626020300011</c:v>
                </c:pt>
                <c:pt idx="3">
                  <c:v>0.46151706530600023</c:v>
                </c:pt>
                <c:pt idx="4">
                  <c:v>0.51763802152900007</c:v>
                </c:pt>
                <c:pt idx="5">
                  <c:v>0.5507414977820001</c:v>
                </c:pt>
                <c:pt idx="6">
                  <c:v>0.44958012842200007</c:v>
                </c:pt>
                <c:pt idx="7">
                  <c:v>0.45722825509100001</c:v>
                </c:pt>
                <c:pt idx="8">
                  <c:v>0.60412466331100023</c:v>
                </c:pt>
                <c:pt idx="9">
                  <c:v>0.51747407243200017</c:v>
                </c:pt>
                <c:pt idx="10">
                  <c:v>0.59010169664799994</c:v>
                </c:pt>
                <c:pt idx="11">
                  <c:v>0.57007438818500011</c:v>
                </c:pt>
                <c:pt idx="12">
                  <c:v>0.60215625115000015</c:v>
                </c:pt>
                <c:pt idx="13">
                  <c:v>0.50063785760399993</c:v>
                </c:pt>
                <c:pt idx="14">
                  <c:v>0.44592185958700009</c:v>
                </c:pt>
                <c:pt idx="15">
                  <c:v>0.5018494854229999</c:v>
                </c:pt>
                <c:pt idx="16">
                  <c:v>0.60003794046500003</c:v>
                </c:pt>
                <c:pt idx="17">
                  <c:v>0.55177653193799969</c:v>
                </c:pt>
                <c:pt idx="18">
                  <c:v>0.48173586776300004</c:v>
                </c:pt>
                <c:pt idx="19">
                  <c:v>0.46883860736699984</c:v>
                </c:pt>
                <c:pt idx="20">
                  <c:v>0.44481702335900003</c:v>
                </c:pt>
                <c:pt idx="21">
                  <c:v>0.40106324685599987</c:v>
                </c:pt>
                <c:pt idx="22">
                  <c:v>0.365163163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5D2-4B49-8E13-0E7EC7135200}"/>
            </c:ext>
          </c:extLst>
        </c:ser>
        <c:ser>
          <c:idx val="2"/>
          <c:order val="2"/>
          <c:tx>
            <c:strRef>
              <c:f>'Late Stage x Size'!$Q$49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Late Stage x Size'!$AL$45:$BH$46</c:f>
              <c:multiLvlStrCache>
                <c:ptCount val="2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*</c:v>
                  </c:pt>
                </c:lvl>
              </c:multiLvlStrCache>
            </c:multiLvlStrRef>
          </c:cat>
          <c:val>
            <c:numRef>
              <c:f>'Late Stage x Size'!$AL$49:$BH$49</c:f>
              <c:numCache>
                <c:formatCode>"$"#,##0.0</c:formatCode>
                <c:ptCount val="23"/>
                <c:pt idx="0">
                  <c:v>0.91517524199999989</c:v>
                </c:pt>
                <c:pt idx="1">
                  <c:v>0.89063828493400032</c:v>
                </c:pt>
                <c:pt idx="2">
                  <c:v>0.8391825653370002</c:v>
                </c:pt>
                <c:pt idx="3">
                  <c:v>0.6289858265499999</c:v>
                </c:pt>
                <c:pt idx="4">
                  <c:v>0.99826084578100038</c:v>
                </c:pt>
                <c:pt idx="5">
                  <c:v>0.84827632159200028</c:v>
                </c:pt>
                <c:pt idx="6">
                  <c:v>0.71713359600000004</c:v>
                </c:pt>
                <c:pt idx="7">
                  <c:v>0.74057349130999994</c:v>
                </c:pt>
                <c:pt idx="8">
                  <c:v>1.0773021685319999</c:v>
                </c:pt>
                <c:pt idx="9">
                  <c:v>1.0858627800000002</c:v>
                </c:pt>
                <c:pt idx="10">
                  <c:v>0.84355618200000004</c:v>
                </c:pt>
                <c:pt idx="11">
                  <c:v>1.0101150210790002</c:v>
                </c:pt>
                <c:pt idx="12">
                  <c:v>1.2808364677000008</c:v>
                </c:pt>
                <c:pt idx="13">
                  <c:v>1.0089709140000001</c:v>
                </c:pt>
                <c:pt idx="14">
                  <c:v>0.92800829937300022</c:v>
                </c:pt>
                <c:pt idx="15">
                  <c:v>0.81955936900000015</c:v>
                </c:pt>
                <c:pt idx="16">
                  <c:v>0.91964903099999962</c:v>
                </c:pt>
                <c:pt idx="17">
                  <c:v>0.86632916923900039</c:v>
                </c:pt>
                <c:pt idx="18">
                  <c:v>0.82097098500000021</c:v>
                </c:pt>
                <c:pt idx="19">
                  <c:v>0.96281387854400013</c:v>
                </c:pt>
                <c:pt idx="20">
                  <c:v>0.77682509599999983</c:v>
                </c:pt>
                <c:pt idx="21">
                  <c:v>0.79840553412500004</c:v>
                </c:pt>
                <c:pt idx="22">
                  <c:v>0.579955098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5D2-4B49-8E13-0E7EC7135200}"/>
            </c:ext>
          </c:extLst>
        </c:ser>
        <c:ser>
          <c:idx val="3"/>
          <c:order val="3"/>
          <c:tx>
            <c:strRef>
              <c:f>'Late Stage x Size'!$Q$50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Late Stage x Size'!$AL$45:$BH$46</c:f>
              <c:multiLvlStrCache>
                <c:ptCount val="2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*</c:v>
                  </c:pt>
                </c:lvl>
              </c:multiLvlStrCache>
            </c:multiLvlStrRef>
          </c:cat>
          <c:val>
            <c:numRef>
              <c:f>'Late Stage x Size'!$AL$50:$BH$50</c:f>
              <c:numCache>
                <c:formatCode>"$"#,##0.0</c:formatCode>
                <c:ptCount val="23"/>
                <c:pt idx="0">
                  <c:v>2.5481824198800012</c:v>
                </c:pt>
                <c:pt idx="1">
                  <c:v>2.567540855189999</c:v>
                </c:pt>
                <c:pt idx="2">
                  <c:v>2.0807153895399999</c:v>
                </c:pt>
                <c:pt idx="3">
                  <c:v>2.4418926094900009</c:v>
                </c:pt>
                <c:pt idx="4">
                  <c:v>2.5345567530000008</c:v>
                </c:pt>
                <c:pt idx="5">
                  <c:v>2.1029543354199989</c:v>
                </c:pt>
                <c:pt idx="6">
                  <c:v>2.0045477049999993</c:v>
                </c:pt>
                <c:pt idx="7">
                  <c:v>2.6329755591699997</c:v>
                </c:pt>
                <c:pt idx="8">
                  <c:v>3.4491938145999996</c:v>
                </c:pt>
                <c:pt idx="9">
                  <c:v>3.3880541110000011</c:v>
                </c:pt>
                <c:pt idx="10">
                  <c:v>3.3120480845100015</c:v>
                </c:pt>
                <c:pt idx="11">
                  <c:v>3.3211996466899958</c:v>
                </c:pt>
                <c:pt idx="12">
                  <c:v>3.8426892485199979</c:v>
                </c:pt>
                <c:pt idx="13">
                  <c:v>3.1175649998900012</c:v>
                </c:pt>
                <c:pt idx="14">
                  <c:v>2.8776838944499978</c:v>
                </c:pt>
                <c:pt idx="15">
                  <c:v>2.3594052022099996</c:v>
                </c:pt>
                <c:pt idx="16">
                  <c:v>2.4819449265100002</c:v>
                </c:pt>
                <c:pt idx="17">
                  <c:v>2.7479883544199986</c:v>
                </c:pt>
                <c:pt idx="18">
                  <c:v>2.3469904820000003</c:v>
                </c:pt>
                <c:pt idx="19">
                  <c:v>1.8044546157999992</c:v>
                </c:pt>
                <c:pt idx="20">
                  <c:v>2.4491414730700005</c:v>
                </c:pt>
                <c:pt idx="21">
                  <c:v>2.4181229044799992</c:v>
                </c:pt>
                <c:pt idx="22">
                  <c:v>1.8659007442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5D2-4B49-8E13-0E7EC7135200}"/>
            </c:ext>
          </c:extLst>
        </c:ser>
        <c:ser>
          <c:idx val="4"/>
          <c:order val="4"/>
          <c:tx>
            <c:strRef>
              <c:f>'Late Stage x Size'!$Q$51</c:f>
              <c:strCache>
                <c:ptCount val="1"/>
                <c:pt idx="0">
                  <c:v>$25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Late Stage x Size'!$AL$45:$BH$46</c:f>
              <c:multiLvlStrCache>
                <c:ptCount val="2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*</c:v>
                  </c:pt>
                </c:lvl>
              </c:multiLvlStrCache>
            </c:multiLvlStrRef>
          </c:cat>
          <c:val>
            <c:numRef>
              <c:f>'Late Stage x Size'!$AL$51:$BH$51</c:f>
              <c:numCache>
                <c:formatCode>"$"#,##0.0</c:formatCode>
                <c:ptCount val="23"/>
                <c:pt idx="0">
                  <c:v>3.0664546243199999</c:v>
                </c:pt>
                <c:pt idx="1">
                  <c:v>2.6661098124899998</c:v>
                </c:pt>
                <c:pt idx="2">
                  <c:v>3.12288763345</c:v>
                </c:pt>
                <c:pt idx="3">
                  <c:v>2.8059014459999987</c:v>
                </c:pt>
                <c:pt idx="4">
                  <c:v>3.2628568624899996</c:v>
                </c:pt>
                <c:pt idx="5">
                  <c:v>2.8573163084699997</c:v>
                </c:pt>
                <c:pt idx="6">
                  <c:v>3.2316187373599998</c:v>
                </c:pt>
                <c:pt idx="7">
                  <c:v>3.2904023037299988</c:v>
                </c:pt>
                <c:pt idx="8">
                  <c:v>4.521678773509997</c:v>
                </c:pt>
                <c:pt idx="9">
                  <c:v>3.7321188429699999</c:v>
                </c:pt>
                <c:pt idx="10">
                  <c:v>5.3486668616499999</c:v>
                </c:pt>
                <c:pt idx="11">
                  <c:v>4.5669690203199993</c:v>
                </c:pt>
                <c:pt idx="12">
                  <c:v>5.4613823630000038</c:v>
                </c:pt>
                <c:pt idx="13">
                  <c:v>4.6637416421000006</c:v>
                </c:pt>
                <c:pt idx="14">
                  <c:v>3.4951865405599984</c:v>
                </c:pt>
                <c:pt idx="15">
                  <c:v>2.6087558072600014</c:v>
                </c:pt>
                <c:pt idx="16">
                  <c:v>2.8701213560000003</c:v>
                </c:pt>
                <c:pt idx="17">
                  <c:v>2.9480740179999985</c:v>
                </c:pt>
                <c:pt idx="18">
                  <c:v>2.1495264319999996</c:v>
                </c:pt>
                <c:pt idx="19">
                  <c:v>2.5641876752800004</c:v>
                </c:pt>
                <c:pt idx="20">
                  <c:v>2.6080859339999996</c:v>
                </c:pt>
                <c:pt idx="21">
                  <c:v>3.3783550210000004</c:v>
                </c:pt>
                <c:pt idx="22">
                  <c:v>2.78338620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5D2-4B49-8E13-0E7EC7135200}"/>
            </c:ext>
          </c:extLst>
        </c:ser>
        <c:ser>
          <c:idx val="5"/>
          <c:order val="5"/>
          <c:tx>
            <c:strRef>
              <c:f>'Late Stage x Size'!$Q$52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Late Stage x Size'!$AL$45:$BH$46</c:f>
              <c:multiLvlStrCache>
                <c:ptCount val="2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*</c:v>
                  </c:pt>
                </c:lvl>
              </c:multiLvlStrCache>
            </c:multiLvlStrRef>
          </c:cat>
          <c:val>
            <c:numRef>
              <c:f>'Late Stage x Size'!$AL$52:$BH$52</c:f>
              <c:numCache>
                <c:formatCode>"$"#,##0.0</c:formatCode>
                <c:ptCount val="23"/>
                <c:pt idx="0">
                  <c:v>7.7178310619999975</c:v>
                </c:pt>
                <c:pt idx="1">
                  <c:v>9.1519572560000011</c:v>
                </c:pt>
                <c:pt idx="2">
                  <c:v>8.3049921063100012</c:v>
                </c:pt>
                <c:pt idx="3">
                  <c:v>7.9995812763499998</c:v>
                </c:pt>
                <c:pt idx="4">
                  <c:v>10.887138000999999</c:v>
                </c:pt>
                <c:pt idx="5">
                  <c:v>10.912415752000005</c:v>
                </c:pt>
                <c:pt idx="6">
                  <c:v>11.613380253729998</c:v>
                </c:pt>
                <c:pt idx="7">
                  <c:v>10.647996589999996</c:v>
                </c:pt>
                <c:pt idx="8">
                  <c:v>25.118019919900014</c:v>
                </c:pt>
                <c:pt idx="9">
                  <c:v>29.025997536999999</c:v>
                </c:pt>
                <c:pt idx="10">
                  <c:v>31.3665091011</c:v>
                </c:pt>
                <c:pt idx="11">
                  <c:v>32.996289461989988</c:v>
                </c:pt>
                <c:pt idx="12">
                  <c:v>22.157574915070001</c:v>
                </c:pt>
                <c:pt idx="13">
                  <c:v>20.27584839264</c:v>
                </c:pt>
                <c:pt idx="14">
                  <c:v>9.3838704647099984</c:v>
                </c:pt>
                <c:pt idx="15">
                  <c:v>7.8905416930000003</c:v>
                </c:pt>
                <c:pt idx="16">
                  <c:v>15.874371082</c:v>
                </c:pt>
                <c:pt idx="17">
                  <c:v>8.6881866589999994</c:v>
                </c:pt>
                <c:pt idx="18">
                  <c:v>9.9954967870000004</c:v>
                </c:pt>
                <c:pt idx="19">
                  <c:v>11.319817727999999</c:v>
                </c:pt>
                <c:pt idx="20">
                  <c:v>11.817227989000003</c:v>
                </c:pt>
                <c:pt idx="21">
                  <c:v>15.18627015</c:v>
                </c:pt>
                <c:pt idx="22">
                  <c:v>9.1456096012599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5D2-4B49-8E13-0E7EC71352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513352297379689E-2"/>
          <c:y val="3.945829687955673E-2"/>
          <c:w val="0.84075473606000251"/>
          <c:h val="0.7668906386701662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Venture-Growth Activity'!$B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0"/>
              <c:layout>
                <c:manualLayout>
                  <c:x val="-1.7961637406965555E-16"/>
                  <c:y val="0.20258547564382415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2534-48E9-9A21-45CE8A91E1CD}"/>
                </c:ext>
              </c:extLst>
            </c:dLbl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Venture-Growth Activity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Venture-Growth Activity'!$C$7:$M$7</c:f>
              <c:numCache>
                <c:formatCode>"$"#,##0.0</c:formatCode>
                <c:ptCount val="11"/>
                <c:pt idx="0">
                  <c:v>17.979458278319999</c:v>
                </c:pt>
                <c:pt idx="1">
                  <c:v>24.21982109896301</c:v>
                </c:pt>
                <c:pt idx="2">
                  <c:v>21.773593909413016</c:v>
                </c:pt>
                <c:pt idx="3">
                  <c:v>20.366598788475002</c:v>
                </c:pt>
                <c:pt idx="4">
                  <c:v>28.85101281817898</c:v>
                </c:pt>
                <c:pt idx="5">
                  <c:v>38.239202429184004</c:v>
                </c:pt>
                <c:pt idx="6">
                  <c:v>45.279260670170949</c:v>
                </c:pt>
                <c:pt idx="7">
                  <c:v>90.244027006240003</c:v>
                </c:pt>
                <c:pt idx="8">
                  <c:v>51.236709540567979</c:v>
                </c:pt>
                <c:pt idx="9">
                  <c:v>32.829092544302988</c:v>
                </c:pt>
                <c:pt idx="10">
                  <c:v>25.389636506150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534-48E9-9A21-45CE8A91E1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Venture-Growth Activity'!$B$8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2-2534-48E9-9A21-45CE8A91E1CD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2534-48E9-9A21-45CE8A91E1CD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2534-48E9-9A21-45CE8A91E1CD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7-2534-48E9-9A21-45CE8A91E1CD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8-2534-48E9-9A21-45CE8A91E1CD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2534-48E9-9A21-45CE8A91E1CD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2534-48E9-9A21-45CE8A91E1CD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D-2534-48E9-9A21-45CE8A91E1CD}"/>
              </c:ext>
            </c:extLst>
          </c:dPt>
          <c:dLbls>
            <c:dLbl>
              <c:idx val="9"/>
              <c:layout>
                <c:manualLayout>
                  <c:x val="-5.3144183913113818E-2"/>
                  <c:y val="3.977933287271687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2534-48E9-9A21-45CE8A91E1CD}"/>
                </c:ext>
              </c:extLst>
            </c:dLbl>
            <c:dLbl>
              <c:idx val="10"/>
              <c:layout>
                <c:manualLayout>
                  <c:x val="-3.6870625423346293E-2"/>
                  <c:y val="-8.810833127874995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2534-48E9-9A21-45CE8A91E1C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Venture-Growth Activity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Venture-Growth Activity'!$C$8:$M$8</c:f>
              <c:numCache>
                <c:formatCode>General</c:formatCode>
                <c:ptCount val="11"/>
                <c:pt idx="0">
                  <c:v>561</c:v>
                </c:pt>
                <c:pt idx="1">
                  <c:v>526</c:v>
                </c:pt>
                <c:pt idx="2">
                  <c:v>516</c:v>
                </c:pt>
                <c:pt idx="3">
                  <c:v>539</c:v>
                </c:pt>
                <c:pt idx="4">
                  <c:v>638</c:v>
                </c:pt>
                <c:pt idx="5">
                  <c:v>683</c:v>
                </c:pt>
                <c:pt idx="6">
                  <c:v>761</c:v>
                </c:pt>
                <c:pt idx="7">
                  <c:v>944</c:v>
                </c:pt>
                <c:pt idx="8">
                  <c:v>812</c:v>
                </c:pt>
                <c:pt idx="9">
                  <c:v>729</c:v>
                </c:pt>
                <c:pt idx="10">
                  <c:v>61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2534-48E9-9A21-45CE8A91E1CD}"/>
            </c:ext>
          </c:extLst>
        </c:ser>
        <c:ser>
          <c:idx val="2"/>
          <c:order val="2"/>
          <c:tx>
            <c:strRef>
              <c:f>'Venture-Growth Activity'!$B$9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19050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2534-48E9-9A21-45CE8A91E1CD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2534-48E9-9A21-45CE8A91E1CD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2534-48E9-9A21-45CE8A91E1CD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2534-48E9-9A21-45CE8A91E1CD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2534-48E9-9A21-45CE8A91E1CD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2534-48E9-9A21-45CE8A91E1CD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2534-48E9-9A21-45CE8A91E1CD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2534-48E9-9A21-45CE8A91E1CD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7-2534-48E9-9A21-45CE8A91E1CD}"/>
              </c:ext>
            </c:extLst>
          </c:dPt>
          <c:dPt>
            <c:idx val="9"/>
            <c:marker>
              <c:symbol val="circle"/>
              <c:size val="5"/>
            </c:marker>
            <c:bubble3D val="0"/>
            <c:extLst>
              <c:ext xmlns:c16="http://schemas.microsoft.com/office/drawing/2014/chart" uri="{C3380CC4-5D6E-409C-BE32-E72D297353CC}">
                <c16:uniqueId val="{00000018-2534-48E9-9A21-45CE8A91E1CD}"/>
              </c:ext>
            </c:extLst>
          </c:dPt>
          <c:dPt>
            <c:idx val="10"/>
            <c:marker>
              <c:symbol val="circle"/>
              <c:size val="6"/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2534-48E9-9A21-45CE8A91E1CD}"/>
              </c:ext>
            </c:extLst>
          </c:dPt>
          <c:cat>
            <c:numRef>
              <c:f>'Venture-Growth Activity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Venture-Growth Activity'!$C$9:$M$9</c:f>
              <c:numCache>
                <c:formatCode>General</c:formatCode>
                <c:ptCount val="11"/>
                <c:pt idx="9">
                  <c:v>5</c:v>
                </c:pt>
                <c:pt idx="10">
                  <c:v>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2534-48E9-9A21-45CE8A91E1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0913108851343327"/>
          <c:w val="0.88095749965927628"/>
          <c:h val="9.0868911486566686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Avenir Book" panose="02000503020000020003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4742398927960112E-2"/>
          <c:y val="2.8252356907961258E-2"/>
          <c:w val="0.9112797841081054"/>
          <c:h val="0.6673915135608049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Venture-Growth Activity'!$B$40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Venture-Growth Activity'!$W$38:$AS$39</c:f>
              <c:multiLvlStrCache>
                <c:ptCount val="2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*</c:v>
                  </c:pt>
                </c:lvl>
              </c:multiLvlStrCache>
            </c:multiLvlStrRef>
          </c:cat>
          <c:val>
            <c:numRef>
              <c:f>'Venture-Growth Activity'!$W$40:$AS$40</c:f>
              <c:numCache>
                <c:formatCode>"$"#,##0.0</c:formatCode>
                <c:ptCount val="23"/>
                <c:pt idx="0">
                  <c:v>12.278357961776001</c:v>
                </c:pt>
                <c:pt idx="1">
                  <c:v>9.3447144760000018</c:v>
                </c:pt>
                <c:pt idx="2">
                  <c:v>8.0932011027400037</c:v>
                </c:pt>
                <c:pt idx="3">
                  <c:v>8.5229288886680035</c:v>
                </c:pt>
                <c:pt idx="4">
                  <c:v>7.9628706849999995</c:v>
                </c:pt>
                <c:pt idx="5">
                  <c:v>9.0870361111880005</c:v>
                </c:pt>
                <c:pt idx="6">
                  <c:v>16.273159766717001</c:v>
                </c:pt>
                <c:pt idx="7">
                  <c:v>11.956194107266006</c:v>
                </c:pt>
                <c:pt idx="8">
                  <c:v>24.880373848944</c:v>
                </c:pt>
                <c:pt idx="9">
                  <c:v>20.808094627400003</c:v>
                </c:pt>
                <c:pt idx="10">
                  <c:v>21.455830965369994</c:v>
                </c:pt>
                <c:pt idx="11">
                  <c:v>23.099727564526003</c:v>
                </c:pt>
                <c:pt idx="12">
                  <c:v>15.716501164343997</c:v>
                </c:pt>
                <c:pt idx="13">
                  <c:v>18.043376003213996</c:v>
                </c:pt>
                <c:pt idx="14">
                  <c:v>7.6913849979940014</c:v>
                </c:pt>
                <c:pt idx="15">
                  <c:v>9.7854473750159983</c:v>
                </c:pt>
                <c:pt idx="16">
                  <c:v>13.787289977650998</c:v>
                </c:pt>
                <c:pt idx="17">
                  <c:v>5.3809058364820004</c:v>
                </c:pt>
                <c:pt idx="18">
                  <c:v>6.2139743021699978</c:v>
                </c:pt>
                <c:pt idx="19">
                  <c:v>7.4469224280000024</c:v>
                </c:pt>
                <c:pt idx="20">
                  <c:v>6.3807254432299985</c:v>
                </c:pt>
                <c:pt idx="21">
                  <c:v>10.493983225919997</c:v>
                </c:pt>
                <c:pt idx="22">
                  <c:v>8.51492783699999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940-4AAD-A4CC-40BDBCE615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Venture-Growth Activity'!$B$41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Venture-Growth Activity'!$W$38:$AS$39</c:f>
              <c:multiLvlStrCache>
                <c:ptCount val="2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*</c:v>
                  </c:pt>
                </c:lvl>
              </c:multiLvlStrCache>
            </c:multiLvlStrRef>
          </c:cat>
          <c:val>
            <c:numRef>
              <c:f>'Venture-Growth Activity'!$W$41:$AS$41</c:f>
              <c:numCache>
                <c:formatCode>General</c:formatCode>
                <c:ptCount val="23"/>
                <c:pt idx="0">
                  <c:v>177</c:v>
                </c:pt>
                <c:pt idx="1">
                  <c:v>182</c:v>
                </c:pt>
                <c:pt idx="2">
                  <c:v>175</c:v>
                </c:pt>
                <c:pt idx="3">
                  <c:v>149</c:v>
                </c:pt>
                <c:pt idx="4">
                  <c:v>209</c:v>
                </c:pt>
                <c:pt idx="5">
                  <c:v>170</c:v>
                </c:pt>
                <c:pt idx="6">
                  <c:v>191</c:v>
                </c:pt>
                <c:pt idx="7">
                  <c:v>191</c:v>
                </c:pt>
                <c:pt idx="8">
                  <c:v>232</c:v>
                </c:pt>
                <c:pt idx="9">
                  <c:v>257</c:v>
                </c:pt>
                <c:pt idx="10">
                  <c:v>227</c:v>
                </c:pt>
                <c:pt idx="11">
                  <c:v>228</c:v>
                </c:pt>
                <c:pt idx="12">
                  <c:v>245</c:v>
                </c:pt>
                <c:pt idx="13">
                  <c:v>194</c:v>
                </c:pt>
                <c:pt idx="14">
                  <c:v>170</c:v>
                </c:pt>
                <c:pt idx="15">
                  <c:v>203</c:v>
                </c:pt>
                <c:pt idx="16">
                  <c:v>208</c:v>
                </c:pt>
                <c:pt idx="17">
                  <c:v>190</c:v>
                </c:pt>
                <c:pt idx="18">
                  <c:v>164</c:v>
                </c:pt>
                <c:pt idx="19">
                  <c:v>167</c:v>
                </c:pt>
                <c:pt idx="20">
                  <c:v>207</c:v>
                </c:pt>
                <c:pt idx="21">
                  <c:v>215</c:v>
                </c:pt>
                <c:pt idx="22">
                  <c:v>1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40-4AAD-A4CC-40BDBCE6154B}"/>
            </c:ext>
          </c:extLst>
        </c:ser>
        <c:ser>
          <c:idx val="2"/>
          <c:order val="2"/>
          <c:tx>
            <c:strRef>
              <c:f>'Venture-Growth Activity'!$B$42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28575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7940-4AAD-A4CC-40BDBCE6154B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7940-4AAD-A4CC-40BDBCE6154B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7940-4AAD-A4CC-40BDBCE6154B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7940-4AAD-A4CC-40BDBCE6154B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7940-4AAD-A4CC-40BDBCE6154B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7940-4AAD-A4CC-40BDBCE6154B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7940-4AAD-A4CC-40BDBCE6154B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7940-4AAD-A4CC-40BDBCE6154B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7940-4AAD-A4CC-40BDBCE6154B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7940-4AAD-A4CC-40BDBCE6154B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7940-4AAD-A4CC-40BDBCE6154B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7940-4AAD-A4CC-40BDBCE6154B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7940-4AAD-A4CC-40BDBCE6154B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7940-4AAD-A4CC-40BDBCE6154B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7940-4AAD-A4CC-40BDBCE6154B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7940-4AAD-A4CC-40BDBCE6154B}"/>
              </c:ext>
            </c:extLst>
          </c:dPt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7940-4AAD-A4CC-40BDBCE6154B}"/>
              </c:ext>
            </c:extLst>
          </c:dPt>
          <c:dPt>
            <c:idx val="1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7940-4AAD-A4CC-40BDBCE6154B}"/>
              </c:ext>
            </c:extLst>
          </c:dPt>
          <c:dPt>
            <c:idx val="1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7940-4AAD-A4CC-40BDBCE6154B}"/>
              </c:ext>
            </c:extLst>
          </c:dPt>
          <c:dPt>
            <c:idx val="19"/>
            <c:marker>
              <c:symbol val="triang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5-7940-4AAD-A4CC-40BDBCE6154B}"/>
              </c:ext>
            </c:extLst>
          </c:dPt>
          <c:dPt>
            <c:idx val="20"/>
            <c:marker>
              <c:symbol val="triang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6-7940-4AAD-A4CC-40BDBCE6154B}"/>
              </c:ext>
            </c:extLst>
          </c:dPt>
          <c:dPt>
            <c:idx val="40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7940-4AAD-A4CC-40BDBCE6154B}"/>
              </c:ext>
            </c:extLst>
          </c:dPt>
          <c:dPt>
            <c:idx val="41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7940-4AAD-A4CC-40BDBCE6154B}"/>
              </c:ext>
            </c:extLst>
          </c:dPt>
          <c:dPt>
            <c:idx val="42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7940-4AAD-A4CC-40BDBCE6154B}"/>
              </c:ext>
            </c:extLst>
          </c:dPt>
          <c:dPt>
            <c:idx val="43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7940-4AAD-A4CC-40BDBCE6154B}"/>
              </c:ext>
            </c:extLst>
          </c:dPt>
          <c:cat>
            <c:multiLvlStrRef>
              <c:f>'Venture-Growth Activity'!$W$38:$AS$39</c:f>
              <c:multiLvlStrCache>
                <c:ptCount val="2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*</c:v>
                  </c:pt>
                </c:lvl>
              </c:multiLvlStrCache>
            </c:multiLvlStrRef>
          </c:cat>
          <c:val>
            <c:numRef>
              <c:f>'Venture-Growth Activity'!$W$42:$AS$42</c:f>
              <c:numCache>
                <c:formatCode>General</c:formatCode>
                <c:ptCount val="23"/>
                <c:pt idx="19">
                  <c:v>5</c:v>
                </c:pt>
                <c:pt idx="20">
                  <c:v>3</c:v>
                </c:pt>
                <c:pt idx="21">
                  <c:v>0</c:v>
                </c:pt>
                <c:pt idx="22">
                  <c:v>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7940-4AAD-A4CC-40BDBCE615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5843802857976084"/>
          <c:y val="0.94644762907411195"/>
          <c:w val="0.4980654709827938"/>
          <c:h val="5.002661125692620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venir Book" panose="02000503020000020003" pitchFamily="2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venir Book" panose="02000503020000020003" pitchFamily="2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Venture Growth x Size'!$C$8</c:f>
              <c:strCache>
                <c:ptCount val="1"/>
                <c:pt idx="0">
                  <c:v>&lt;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Venture Growth x Size'!$D$7:$N$7</c:f>
              <c:strCache>
                <c:ptCount val="11"/>
                <c:pt idx="0">
                  <c:v>\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*</c:v>
                </c:pt>
              </c:strCache>
            </c:strRef>
          </c:cat>
          <c:val>
            <c:numRef>
              <c:f>'Venture Growth x Size'!$D$8:$N$8</c:f>
              <c:numCache>
                <c:formatCode>General</c:formatCode>
                <c:ptCount val="11"/>
                <c:pt idx="0">
                  <c:v>51</c:v>
                </c:pt>
                <c:pt idx="1">
                  <c:v>43</c:v>
                </c:pt>
                <c:pt idx="2">
                  <c:v>62</c:v>
                </c:pt>
                <c:pt idx="3">
                  <c:v>47</c:v>
                </c:pt>
                <c:pt idx="4">
                  <c:v>57</c:v>
                </c:pt>
                <c:pt idx="5">
                  <c:v>61</c:v>
                </c:pt>
                <c:pt idx="6">
                  <c:v>61</c:v>
                </c:pt>
                <c:pt idx="7">
                  <c:v>57</c:v>
                </c:pt>
                <c:pt idx="8">
                  <c:v>61</c:v>
                </c:pt>
                <c:pt idx="9">
                  <c:v>63</c:v>
                </c:pt>
                <c:pt idx="10">
                  <c:v>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4CC-4562-B193-1609F63F34F0}"/>
            </c:ext>
          </c:extLst>
        </c:ser>
        <c:ser>
          <c:idx val="1"/>
          <c:order val="1"/>
          <c:tx>
            <c:strRef>
              <c:f>'Venture Growth x Size'!$C$9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Venture Growth x Size'!$D$7:$N$7</c:f>
              <c:strCache>
                <c:ptCount val="11"/>
                <c:pt idx="0">
                  <c:v>\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*</c:v>
                </c:pt>
              </c:strCache>
            </c:strRef>
          </c:cat>
          <c:val>
            <c:numRef>
              <c:f>'Venture Growth x Size'!$D$9:$N$9</c:f>
              <c:numCache>
                <c:formatCode>General</c:formatCode>
                <c:ptCount val="11"/>
                <c:pt idx="0">
                  <c:v>97</c:v>
                </c:pt>
                <c:pt idx="1">
                  <c:v>101</c:v>
                </c:pt>
                <c:pt idx="2">
                  <c:v>109</c:v>
                </c:pt>
                <c:pt idx="3">
                  <c:v>100</c:v>
                </c:pt>
                <c:pt idx="4">
                  <c:v>90</c:v>
                </c:pt>
                <c:pt idx="5">
                  <c:v>114</c:v>
                </c:pt>
                <c:pt idx="6">
                  <c:v>120</c:v>
                </c:pt>
                <c:pt idx="7">
                  <c:v>107</c:v>
                </c:pt>
                <c:pt idx="8">
                  <c:v>119</c:v>
                </c:pt>
                <c:pt idx="9">
                  <c:v>119</c:v>
                </c:pt>
                <c:pt idx="10">
                  <c:v>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4CC-4562-B193-1609F63F34F0}"/>
            </c:ext>
          </c:extLst>
        </c:ser>
        <c:ser>
          <c:idx val="2"/>
          <c:order val="2"/>
          <c:tx>
            <c:strRef>
              <c:f>'Venture Growth x Size'!$C$10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Venture Growth x Size'!$D$7:$N$7</c:f>
              <c:strCache>
                <c:ptCount val="11"/>
                <c:pt idx="0">
                  <c:v>\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*</c:v>
                </c:pt>
              </c:strCache>
            </c:strRef>
          </c:cat>
          <c:val>
            <c:numRef>
              <c:f>'Venture Growth x Size'!$D$10:$N$10</c:f>
              <c:numCache>
                <c:formatCode>General</c:formatCode>
                <c:ptCount val="11"/>
                <c:pt idx="0">
                  <c:v>72</c:v>
                </c:pt>
                <c:pt idx="1">
                  <c:v>52</c:v>
                </c:pt>
                <c:pt idx="2">
                  <c:v>68</c:v>
                </c:pt>
                <c:pt idx="3">
                  <c:v>59</c:v>
                </c:pt>
                <c:pt idx="4">
                  <c:v>87</c:v>
                </c:pt>
                <c:pt idx="5">
                  <c:v>76</c:v>
                </c:pt>
                <c:pt idx="6">
                  <c:v>82</c:v>
                </c:pt>
                <c:pt idx="7">
                  <c:v>76</c:v>
                </c:pt>
                <c:pt idx="8">
                  <c:v>85</c:v>
                </c:pt>
                <c:pt idx="9">
                  <c:v>75</c:v>
                </c:pt>
                <c:pt idx="10">
                  <c:v>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4CC-4562-B193-1609F63F34F0}"/>
            </c:ext>
          </c:extLst>
        </c:ser>
        <c:ser>
          <c:idx val="3"/>
          <c:order val="3"/>
          <c:tx>
            <c:strRef>
              <c:f>'Venture Growth x Size'!$C$11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Venture Growth x Size'!$D$7:$N$7</c:f>
              <c:strCache>
                <c:ptCount val="11"/>
                <c:pt idx="0">
                  <c:v>\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*</c:v>
                </c:pt>
              </c:strCache>
            </c:strRef>
          </c:cat>
          <c:val>
            <c:numRef>
              <c:f>'Venture Growth x Size'!$D$11:$N$11</c:f>
              <c:numCache>
                <c:formatCode>General</c:formatCode>
                <c:ptCount val="11"/>
                <c:pt idx="0">
                  <c:v>126</c:v>
                </c:pt>
                <c:pt idx="1">
                  <c:v>123</c:v>
                </c:pt>
                <c:pt idx="2">
                  <c:v>101</c:v>
                </c:pt>
                <c:pt idx="3">
                  <c:v>119</c:v>
                </c:pt>
                <c:pt idx="4">
                  <c:v>118</c:v>
                </c:pt>
                <c:pt idx="5">
                  <c:v>132</c:v>
                </c:pt>
                <c:pt idx="6">
                  <c:v>118</c:v>
                </c:pt>
                <c:pt idx="7">
                  <c:v>130</c:v>
                </c:pt>
                <c:pt idx="8">
                  <c:v>106</c:v>
                </c:pt>
                <c:pt idx="9">
                  <c:v>109</c:v>
                </c:pt>
                <c:pt idx="10">
                  <c:v>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4CC-4562-B193-1609F63F34F0}"/>
            </c:ext>
          </c:extLst>
        </c:ser>
        <c:ser>
          <c:idx val="4"/>
          <c:order val="4"/>
          <c:tx>
            <c:strRef>
              <c:f>'Venture Growth x Size'!$C$12</c:f>
              <c:strCache>
                <c:ptCount val="1"/>
                <c:pt idx="0">
                  <c:v>$25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Venture Growth x Size'!$D$7:$N$7</c:f>
              <c:strCache>
                <c:ptCount val="11"/>
                <c:pt idx="0">
                  <c:v>\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*</c:v>
                </c:pt>
              </c:strCache>
            </c:strRef>
          </c:cat>
          <c:val>
            <c:numRef>
              <c:f>'Venture Growth x Size'!$D$12:$N$12</c:f>
              <c:numCache>
                <c:formatCode>General</c:formatCode>
                <c:ptCount val="11"/>
                <c:pt idx="0">
                  <c:v>101</c:v>
                </c:pt>
                <c:pt idx="1">
                  <c:v>83</c:v>
                </c:pt>
                <c:pt idx="2">
                  <c:v>85</c:v>
                </c:pt>
                <c:pt idx="3">
                  <c:v>77</c:v>
                </c:pt>
                <c:pt idx="4">
                  <c:v>95</c:v>
                </c:pt>
                <c:pt idx="5">
                  <c:v>82</c:v>
                </c:pt>
                <c:pt idx="6">
                  <c:v>91</c:v>
                </c:pt>
                <c:pt idx="7">
                  <c:v>117</c:v>
                </c:pt>
                <c:pt idx="8">
                  <c:v>88</c:v>
                </c:pt>
                <c:pt idx="9">
                  <c:v>93</c:v>
                </c:pt>
                <c:pt idx="10">
                  <c:v>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4CC-4562-B193-1609F63F34F0}"/>
            </c:ext>
          </c:extLst>
        </c:ser>
        <c:ser>
          <c:idx val="5"/>
          <c:order val="5"/>
          <c:tx>
            <c:strRef>
              <c:f>'Venture Growth x Size'!$C$13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Venture Growth x Size'!$D$7:$N$7</c:f>
              <c:strCache>
                <c:ptCount val="11"/>
                <c:pt idx="0">
                  <c:v>\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*</c:v>
                </c:pt>
              </c:strCache>
            </c:strRef>
          </c:cat>
          <c:val>
            <c:numRef>
              <c:f>'Venture Growth x Size'!$D$13:$N$13</c:f>
              <c:numCache>
                <c:formatCode>General</c:formatCode>
                <c:ptCount val="11"/>
                <c:pt idx="0">
                  <c:v>89</c:v>
                </c:pt>
                <c:pt idx="1">
                  <c:v>100</c:v>
                </c:pt>
                <c:pt idx="2">
                  <c:v>63</c:v>
                </c:pt>
                <c:pt idx="3">
                  <c:v>91</c:v>
                </c:pt>
                <c:pt idx="4">
                  <c:v>147</c:v>
                </c:pt>
                <c:pt idx="5">
                  <c:v>155</c:v>
                </c:pt>
                <c:pt idx="6">
                  <c:v>214</c:v>
                </c:pt>
                <c:pt idx="7">
                  <c:v>374</c:v>
                </c:pt>
                <c:pt idx="8">
                  <c:v>227</c:v>
                </c:pt>
                <c:pt idx="9">
                  <c:v>124</c:v>
                </c:pt>
                <c:pt idx="10">
                  <c:v>1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4CC-4562-B193-1609F63F34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x Size'!$C$8</c:f>
              <c:strCache>
                <c:ptCount val="1"/>
                <c:pt idx="0">
                  <c:v>&lt;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eals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Size'!$D$8:$N$8</c:f>
              <c:numCache>
                <c:formatCode>#,##0</c:formatCode>
                <c:ptCount val="11"/>
                <c:pt idx="0">
                  <c:v>3786</c:v>
                </c:pt>
                <c:pt idx="1">
                  <c:v>3962</c:v>
                </c:pt>
                <c:pt idx="2">
                  <c:v>3523</c:v>
                </c:pt>
                <c:pt idx="3">
                  <c:v>3448</c:v>
                </c:pt>
                <c:pt idx="4">
                  <c:v>3246</c:v>
                </c:pt>
                <c:pt idx="5">
                  <c:v>3507</c:v>
                </c:pt>
                <c:pt idx="6">
                  <c:v>3354</c:v>
                </c:pt>
                <c:pt idx="7">
                  <c:v>3483</c:v>
                </c:pt>
                <c:pt idx="8">
                  <c:v>3172</c:v>
                </c:pt>
                <c:pt idx="9">
                  <c:v>2484</c:v>
                </c:pt>
                <c:pt idx="10">
                  <c:v>14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55E-47FC-8E43-4087A9BB157D}"/>
            </c:ext>
          </c:extLst>
        </c:ser>
        <c:ser>
          <c:idx val="1"/>
          <c:order val="1"/>
          <c:tx>
            <c:strRef>
              <c:f>'Deals x Size'!$C$9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Deals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Size'!$D$9:$N$9</c:f>
              <c:numCache>
                <c:formatCode>#,##0</c:formatCode>
                <c:ptCount val="11"/>
                <c:pt idx="0">
                  <c:v>3280</c:v>
                </c:pt>
                <c:pt idx="1">
                  <c:v>3582</c:v>
                </c:pt>
                <c:pt idx="2">
                  <c:v>3408</c:v>
                </c:pt>
                <c:pt idx="3">
                  <c:v>3724</c:v>
                </c:pt>
                <c:pt idx="4">
                  <c:v>3742</c:v>
                </c:pt>
                <c:pt idx="5">
                  <c:v>4016</c:v>
                </c:pt>
                <c:pt idx="6">
                  <c:v>3983</c:v>
                </c:pt>
                <c:pt idx="7">
                  <c:v>5297</c:v>
                </c:pt>
                <c:pt idx="8">
                  <c:v>4639</c:v>
                </c:pt>
                <c:pt idx="9">
                  <c:v>3749</c:v>
                </c:pt>
                <c:pt idx="10">
                  <c:v>23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55E-47FC-8E43-4087A9BB157D}"/>
            </c:ext>
          </c:extLst>
        </c:ser>
        <c:ser>
          <c:idx val="2"/>
          <c:order val="2"/>
          <c:tx>
            <c:strRef>
              <c:f>'Deals x Size'!$C$10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eals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Size'!$D$10:$N$10</c:f>
              <c:numCache>
                <c:formatCode>#,##0</c:formatCode>
                <c:ptCount val="11"/>
                <c:pt idx="0">
                  <c:v>1046</c:v>
                </c:pt>
                <c:pt idx="1">
                  <c:v>1090</c:v>
                </c:pt>
                <c:pt idx="2">
                  <c:v>1088</c:v>
                </c:pt>
                <c:pt idx="3">
                  <c:v>1259</c:v>
                </c:pt>
                <c:pt idx="4">
                  <c:v>1434</c:v>
                </c:pt>
                <c:pt idx="5">
                  <c:v>1470</c:v>
                </c:pt>
                <c:pt idx="6">
                  <c:v>1502</c:v>
                </c:pt>
                <c:pt idx="7">
                  <c:v>2057</c:v>
                </c:pt>
                <c:pt idx="8">
                  <c:v>2106</c:v>
                </c:pt>
                <c:pt idx="9">
                  <c:v>1728</c:v>
                </c:pt>
                <c:pt idx="10">
                  <c:v>11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55E-47FC-8E43-4087A9BB157D}"/>
            </c:ext>
          </c:extLst>
        </c:ser>
        <c:ser>
          <c:idx val="3"/>
          <c:order val="3"/>
          <c:tx>
            <c:strRef>
              <c:f>'Deals x Size'!$C$11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Deals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Size'!$D$11:$N$11</c:f>
              <c:numCache>
                <c:formatCode>#,##0</c:formatCode>
                <c:ptCount val="11"/>
                <c:pt idx="0">
                  <c:v>945</c:v>
                </c:pt>
                <c:pt idx="1">
                  <c:v>1049</c:v>
                </c:pt>
                <c:pt idx="2">
                  <c:v>1036</c:v>
                </c:pt>
                <c:pt idx="3">
                  <c:v>1183</c:v>
                </c:pt>
                <c:pt idx="4">
                  <c:v>1353</c:v>
                </c:pt>
                <c:pt idx="5">
                  <c:v>1498</c:v>
                </c:pt>
                <c:pt idx="6">
                  <c:v>1437</c:v>
                </c:pt>
                <c:pt idx="7">
                  <c:v>2179</c:v>
                </c:pt>
                <c:pt idx="8">
                  <c:v>1993</c:v>
                </c:pt>
                <c:pt idx="9">
                  <c:v>1505</c:v>
                </c:pt>
                <c:pt idx="10">
                  <c:v>1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55E-47FC-8E43-4087A9BB157D}"/>
            </c:ext>
          </c:extLst>
        </c:ser>
        <c:ser>
          <c:idx val="4"/>
          <c:order val="4"/>
          <c:tx>
            <c:strRef>
              <c:f>'Deals x Size'!$C$12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Deals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Size'!$D$12:$N$12</c:f>
              <c:numCache>
                <c:formatCode>#,##0</c:formatCode>
                <c:ptCount val="11"/>
                <c:pt idx="0">
                  <c:v>416</c:v>
                </c:pt>
                <c:pt idx="1">
                  <c:v>434</c:v>
                </c:pt>
                <c:pt idx="2">
                  <c:v>413</c:v>
                </c:pt>
                <c:pt idx="3">
                  <c:v>480</c:v>
                </c:pt>
                <c:pt idx="4">
                  <c:v>597</c:v>
                </c:pt>
                <c:pt idx="5">
                  <c:v>653</c:v>
                </c:pt>
                <c:pt idx="6">
                  <c:v>740</c:v>
                </c:pt>
                <c:pt idx="7">
                  <c:v>1146</c:v>
                </c:pt>
                <c:pt idx="8">
                  <c:v>986</c:v>
                </c:pt>
                <c:pt idx="9">
                  <c:v>647</c:v>
                </c:pt>
                <c:pt idx="10">
                  <c:v>4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55E-47FC-8E43-4087A9BB157D}"/>
            </c:ext>
          </c:extLst>
        </c:ser>
        <c:ser>
          <c:idx val="5"/>
          <c:order val="5"/>
          <c:tx>
            <c:strRef>
              <c:f>'Deals x Size'!$C$13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Deals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Size'!$D$13:$N$13</c:f>
              <c:numCache>
                <c:formatCode>#,##0</c:formatCode>
                <c:ptCount val="11"/>
                <c:pt idx="0">
                  <c:v>265</c:v>
                </c:pt>
                <c:pt idx="1">
                  <c:v>314</c:v>
                </c:pt>
                <c:pt idx="2">
                  <c:v>260</c:v>
                </c:pt>
                <c:pt idx="3">
                  <c:v>331</c:v>
                </c:pt>
                <c:pt idx="4">
                  <c:v>548</c:v>
                </c:pt>
                <c:pt idx="5">
                  <c:v>597</c:v>
                </c:pt>
                <c:pt idx="6">
                  <c:v>756</c:v>
                </c:pt>
                <c:pt idx="7">
                  <c:v>1572</c:v>
                </c:pt>
                <c:pt idx="8">
                  <c:v>1069</c:v>
                </c:pt>
                <c:pt idx="9">
                  <c:v>582</c:v>
                </c:pt>
                <c:pt idx="10">
                  <c:v>5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55E-47FC-8E43-4087A9BB15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Venture Growth x Size'!$C$46</c:f>
              <c:strCache>
                <c:ptCount val="1"/>
                <c:pt idx="0">
                  <c:v>&lt;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Venture Growth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Venture Growth x Size'!$D$46:$N$46</c:f>
              <c:numCache>
                <c:formatCode>"$"#,##0.0</c:formatCode>
                <c:ptCount val="11"/>
                <c:pt idx="0">
                  <c:v>2.3445304E-2</c:v>
                </c:pt>
                <c:pt idx="1">
                  <c:v>1.9410510000000006E-2</c:v>
                </c:pt>
                <c:pt idx="2">
                  <c:v>2.8340747272000005E-2</c:v>
                </c:pt>
                <c:pt idx="3">
                  <c:v>1.6976805999999997E-2</c:v>
                </c:pt>
                <c:pt idx="4">
                  <c:v>2.0735833251000008E-2</c:v>
                </c:pt>
                <c:pt idx="5">
                  <c:v>2.4380941465000007E-2</c:v>
                </c:pt>
                <c:pt idx="6">
                  <c:v>2.7100168854E-2</c:v>
                </c:pt>
                <c:pt idx="7">
                  <c:v>2.2833811999999995E-2</c:v>
                </c:pt>
                <c:pt idx="8">
                  <c:v>2.004409717E-2</c:v>
                </c:pt>
                <c:pt idx="9">
                  <c:v>2.6776477999999996E-2</c:v>
                </c:pt>
                <c:pt idx="10">
                  <c:v>2.595861499999999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0C6-4ECD-AF8A-A6F6883C00E5}"/>
            </c:ext>
          </c:extLst>
        </c:ser>
        <c:ser>
          <c:idx val="1"/>
          <c:order val="1"/>
          <c:tx>
            <c:strRef>
              <c:f>'Venture Growth x Size'!$C$47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Venture Growth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Venture Growth x Size'!$D$47:$N$47</c:f>
              <c:numCache>
                <c:formatCode>"$"#,##0.0</c:formatCode>
                <c:ptCount val="11"/>
                <c:pt idx="0">
                  <c:v>0.2805998480000001</c:v>
                </c:pt>
                <c:pt idx="1">
                  <c:v>0.27243904500000016</c:v>
                </c:pt>
                <c:pt idx="2">
                  <c:v>0.30438605158299992</c:v>
                </c:pt>
                <c:pt idx="3">
                  <c:v>0.27062520477399998</c:v>
                </c:pt>
                <c:pt idx="4">
                  <c:v>0.25436307024999999</c:v>
                </c:pt>
                <c:pt idx="5">
                  <c:v>0.28737071466800002</c:v>
                </c:pt>
                <c:pt idx="6">
                  <c:v>0.33543296475500006</c:v>
                </c:pt>
                <c:pt idx="7">
                  <c:v>0.27927174521399989</c:v>
                </c:pt>
                <c:pt idx="8">
                  <c:v>0.30791441321799995</c:v>
                </c:pt>
                <c:pt idx="9">
                  <c:v>0.31878142721100011</c:v>
                </c:pt>
                <c:pt idx="10">
                  <c:v>0.27570388802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0C6-4ECD-AF8A-A6F6883C00E5}"/>
            </c:ext>
          </c:extLst>
        </c:ser>
        <c:ser>
          <c:idx val="2"/>
          <c:order val="2"/>
          <c:tx>
            <c:strRef>
              <c:f>'Venture Growth x Size'!$C$48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Venture Growth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Venture Growth x Size'!$D$48:$N$48</c:f>
              <c:numCache>
                <c:formatCode>"$"#,##0.0</c:formatCode>
                <c:ptCount val="11"/>
                <c:pt idx="0">
                  <c:v>0.50378896799999995</c:v>
                </c:pt>
                <c:pt idx="1">
                  <c:v>0.33737988214299997</c:v>
                </c:pt>
                <c:pt idx="2">
                  <c:v>0.4411878996980001</c:v>
                </c:pt>
                <c:pt idx="3">
                  <c:v>0.40976058986100006</c:v>
                </c:pt>
                <c:pt idx="4">
                  <c:v>0.61278544571799998</c:v>
                </c:pt>
                <c:pt idx="5">
                  <c:v>0.54013245732100001</c:v>
                </c:pt>
                <c:pt idx="6">
                  <c:v>0.58325665107200009</c:v>
                </c:pt>
                <c:pt idx="7">
                  <c:v>0.53763549529599997</c:v>
                </c:pt>
                <c:pt idx="8">
                  <c:v>0.55835029552999971</c:v>
                </c:pt>
                <c:pt idx="9">
                  <c:v>0.52551858048199995</c:v>
                </c:pt>
                <c:pt idx="10">
                  <c:v>0.487658478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0C6-4ECD-AF8A-A6F6883C00E5}"/>
            </c:ext>
          </c:extLst>
        </c:ser>
        <c:ser>
          <c:idx val="3"/>
          <c:order val="3"/>
          <c:tx>
            <c:strRef>
              <c:f>'Venture Growth x Size'!$C$49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Venture Growth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Venture Growth x Size'!$D$49:$N$49</c:f>
              <c:numCache>
                <c:formatCode>"$"#,##0.0</c:formatCode>
                <c:ptCount val="11"/>
                <c:pt idx="0">
                  <c:v>1.9666645256899995</c:v>
                </c:pt>
                <c:pt idx="1">
                  <c:v>1.9778775068200007</c:v>
                </c:pt>
                <c:pt idx="2">
                  <c:v>1.5718589579999995</c:v>
                </c:pt>
                <c:pt idx="3">
                  <c:v>1.8854245859999996</c:v>
                </c:pt>
                <c:pt idx="4">
                  <c:v>1.9188459889599994</c:v>
                </c:pt>
                <c:pt idx="5">
                  <c:v>2.1013925649999989</c:v>
                </c:pt>
                <c:pt idx="6">
                  <c:v>1.8608640026199992</c:v>
                </c:pt>
                <c:pt idx="7">
                  <c:v>2.0292514983299994</c:v>
                </c:pt>
                <c:pt idx="8">
                  <c:v>1.7098772870000001</c:v>
                </c:pt>
                <c:pt idx="9">
                  <c:v>1.7322512684400002</c:v>
                </c:pt>
                <c:pt idx="10">
                  <c:v>1.31458201483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0C6-4ECD-AF8A-A6F6883C00E5}"/>
            </c:ext>
          </c:extLst>
        </c:ser>
        <c:ser>
          <c:idx val="4"/>
          <c:order val="4"/>
          <c:tx>
            <c:strRef>
              <c:f>'Venture Growth x Size'!$C$50</c:f>
              <c:strCache>
                <c:ptCount val="1"/>
                <c:pt idx="0">
                  <c:v>$25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Venture Growth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Venture Growth x Size'!$D$50:$N$50</c:f>
              <c:numCache>
                <c:formatCode>"$"#,##0.0</c:formatCode>
                <c:ptCount val="11"/>
                <c:pt idx="0">
                  <c:v>3.4955834727299999</c:v>
                </c:pt>
                <c:pt idx="1">
                  <c:v>2.9183307350000005</c:v>
                </c:pt>
                <c:pt idx="2">
                  <c:v>2.8468022640000012</c:v>
                </c:pt>
                <c:pt idx="3">
                  <c:v>2.7461355861599994</c:v>
                </c:pt>
                <c:pt idx="4">
                  <c:v>3.1626549299999986</c:v>
                </c:pt>
                <c:pt idx="5">
                  <c:v>3.0108174507400003</c:v>
                </c:pt>
                <c:pt idx="6">
                  <c:v>3.2237780630799997</c:v>
                </c:pt>
                <c:pt idx="7">
                  <c:v>4.1564939610000007</c:v>
                </c:pt>
                <c:pt idx="8">
                  <c:v>3.2329327138499995</c:v>
                </c:pt>
                <c:pt idx="9">
                  <c:v>3.1742079265700003</c:v>
                </c:pt>
                <c:pt idx="10">
                  <c:v>2.023876542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0C6-4ECD-AF8A-A6F6883C00E5}"/>
            </c:ext>
          </c:extLst>
        </c:ser>
        <c:ser>
          <c:idx val="5"/>
          <c:order val="5"/>
          <c:tx>
            <c:strRef>
              <c:f>'Venture Growth x Size'!$C$51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Venture Growth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Venture Growth x Size'!$D$51:$N$51</c:f>
              <c:numCache>
                <c:formatCode>"$"#,##0.0</c:formatCode>
                <c:ptCount val="11"/>
                <c:pt idx="0">
                  <c:v>11.709376159899998</c:v>
                </c:pt>
                <c:pt idx="1">
                  <c:v>18.694383420000005</c:v>
                </c:pt>
                <c:pt idx="2">
                  <c:v>16.581017988860005</c:v>
                </c:pt>
                <c:pt idx="3">
                  <c:v>15.037676015680001</c:v>
                </c:pt>
                <c:pt idx="4">
                  <c:v>22.88162754999999</c:v>
                </c:pt>
                <c:pt idx="5">
                  <c:v>32.275108299990002</c:v>
                </c:pt>
                <c:pt idx="6">
                  <c:v>39.248828819790027</c:v>
                </c:pt>
                <c:pt idx="7">
                  <c:v>83.218540494399974</c:v>
                </c:pt>
                <c:pt idx="8">
                  <c:v>45.407590733799999</c:v>
                </c:pt>
                <c:pt idx="9">
                  <c:v>27.051556863599995</c:v>
                </c:pt>
                <c:pt idx="10">
                  <c:v>21.261856968290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0C6-4ECD-AF8A-A6F6883C00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Venture Growth x Size'!$Q$9</c:f>
              <c:strCache>
                <c:ptCount val="1"/>
                <c:pt idx="0">
                  <c:v>&lt;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Venture Growth x Size'!$AL$7:$BH$8</c:f>
              <c:multiLvlStrCache>
                <c:ptCount val="2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*</c:v>
                  </c:pt>
                </c:lvl>
              </c:multiLvlStrCache>
            </c:multiLvlStrRef>
          </c:cat>
          <c:val>
            <c:numRef>
              <c:f>'Venture Growth x Size'!$AL$9:$BH$9</c:f>
              <c:numCache>
                <c:formatCode>General</c:formatCode>
                <c:ptCount val="23"/>
                <c:pt idx="0">
                  <c:v>13</c:v>
                </c:pt>
                <c:pt idx="1">
                  <c:v>21</c:v>
                </c:pt>
                <c:pt idx="2">
                  <c:v>15</c:v>
                </c:pt>
                <c:pt idx="3">
                  <c:v>12</c:v>
                </c:pt>
                <c:pt idx="4">
                  <c:v>16</c:v>
                </c:pt>
                <c:pt idx="5">
                  <c:v>16</c:v>
                </c:pt>
                <c:pt idx="6">
                  <c:v>12</c:v>
                </c:pt>
                <c:pt idx="7">
                  <c:v>17</c:v>
                </c:pt>
                <c:pt idx="8">
                  <c:v>12</c:v>
                </c:pt>
                <c:pt idx="9">
                  <c:v>13</c:v>
                </c:pt>
                <c:pt idx="10">
                  <c:v>18</c:v>
                </c:pt>
                <c:pt idx="11">
                  <c:v>14</c:v>
                </c:pt>
                <c:pt idx="12">
                  <c:v>20</c:v>
                </c:pt>
                <c:pt idx="13">
                  <c:v>15</c:v>
                </c:pt>
                <c:pt idx="14">
                  <c:v>10</c:v>
                </c:pt>
                <c:pt idx="15">
                  <c:v>16</c:v>
                </c:pt>
                <c:pt idx="16">
                  <c:v>13</c:v>
                </c:pt>
                <c:pt idx="17">
                  <c:v>27</c:v>
                </c:pt>
                <c:pt idx="18">
                  <c:v>9</c:v>
                </c:pt>
                <c:pt idx="19">
                  <c:v>14</c:v>
                </c:pt>
                <c:pt idx="20">
                  <c:v>16</c:v>
                </c:pt>
                <c:pt idx="21">
                  <c:v>24</c:v>
                </c:pt>
                <c:pt idx="22">
                  <c:v>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75F-4364-A1CE-84CC053FFCE7}"/>
            </c:ext>
          </c:extLst>
        </c:ser>
        <c:ser>
          <c:idx val="1"/>
          <c:order val="1"/>
          <c:tx>
            <c:strRef>
              <c:f>'Venture Growth x Size'!$Q$10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Venture Growth x Size'!$AL$7:$BH$8</c:f>
              <c:multiLvlStrCache>
                <c:ptCount val="2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*</c:v>
                  </c:pt>
                </c:lvl>
              </c:multiLvlStrCache>
            </c:multiLvlStrRef>
          </c:cat>
          <c:val>
            <c:numRef>
              <c:f>'Venture Growth x Size'!$AL$10:$BH$10</c:f>
              <c:numCache>
                <c:formatCode>General</c:formatCode>
                <c:ptCount val="23"/>
                <c:pt idx="0">
                  <c:v>28</c:v>
                </c:pt>
                <c:pt idx="1">
                  <c:v>28</c:v>
                </c:pt>
                <c:pt idx="2">
                  <c:v>30</c:v>
                </c:pt>
                <c:pt idx="3">
                  <c:v>28</c:v>
                </c:pt>
                <c:pt idx="4">
                  <c:v>40</c:v>
                </c:pt>
                <c:pt idx="5">
                  <c:v>29</c:v>
                </c:pt>
                <c:pt idx="6">
                  <c:v>22</c:v>
                </c:pt>
                <c:pt idx="7">
                  <c:v>29</c:v>
                </c:pt>
                <c:pt idx="8">
                  <c:v>27</c:v>
                </c:pt>
                <c:pt idx="9">
                  <c:v>32</c:v>
                </c:pt>
                <c:pt idx="10">
                  <c:v>23</c:v>
                </c:pt>
                <c:pt idx="11">
                  <c:v>25</c:v>
                </c:pt>
                <c:pt idx="12">
                  <c:v>28</c:v>
                </c:pt>
                <c:pt idx="13">
                  <c:v>30</c:v>
                </c:pt>
                <c:pt idx="14">
                  <c:v>23</c:v>
                </c:pt>
                <c:pt idx="15">
                  <c:v>38</c:v>
                </c:pt>
                <c:pt idx="16">
                  <c:v>31</c:v>
                </c:pt>
                <c:pt idx="17">
                  <c:v>30</c:v>
                </c:pt>
                <c:pt idx="18">
                  <c:v>25</c:v>
                </c:pt>
                <c:pt idx="19">
                  <c:v>33</c:v>
                </c:pt>
                <c:pt idx="20">
                  <c:v>35</c:v>
                </c:pt>
                <c:pt idx="21">
                  <c:v>34</c:v>
                </c:pt>
                <c:pt idx="22">
                  <c:v>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75F-4364-A1CE-84CC053FFCE7}"/>
            </c:ext>
          </c:extLst>
        </c:ser>
        <c:ser>
          <c:idx val="2"/>
          <c:order val="2"/>
          <c:tx>
            <c:strRef>
              <c:f>'Venture Growth x Size'!$Q$11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Venture Growth x Size'!$AL$7:$BH$8</c:f>
              <c:multiLvlStrCache>
                <c:ptCount val="2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*</c:v>
                  </c:pt>
                </c:lvl>
              </c:multiLvlStrCache>
            </c:multiLvlStrRef>
          </c:cat>
          <c:val>
            <c:numRef>
              <c:f>'Venture Growth x Size'!$AL$11:$BH$11</c:f>
              <c:numCache>
                <c:formatCode>General</c:formatCode>
                <c:ptCount val="23"/>
                <c:pt idx="0">
                  <c:v>19</c:v>
                </c:pt>
                <c:pt idx="1">
                  <c:v>17</c:v>
                </c:pt>
                <c:pt idx="2">
                  <c:v>25</c:v>
                </c:pt>
                <c:pt idx="3">
                  <c:v>15</c:v>
                </c:pt>
                <c:pt idx="4">
                  <c:v>22</c:v>
                </c:pt>
                <c:pt idx="5">
                  <c:v>25</c:v>
                </c:pt>
                <c:pt idx="6">
                  <c:v>24</c:v>
                </c:pt>
                <c:pt idx="7">
                  <c:v>11</c:v>
                </c:pt>
                <c:pt idx="8">
                  <c:v>13</c:v>
                </c:pt>
                <c:pt idx="9">
                  <c:v>18</c:v>
                </c:pt>
                <c:pt idx="10">
                  <c:v>16</c:v>
                </c:pt>
                <c:pt idx="11">
                  <c:v>29</c:v>
                </c:pt>
                <c:pt idx="12">
                  <c:v>21</c:v>
                </c:pt>
                <c:pt idx="13">
                  <c:v>18</c:v>
                </c:pt>
                <c:pt idx="14">
                  <c:v>20</c:v>
                </c:pt>
                <c:pt idx="15">
                  <c:v>26</c:v>
                </c:pt>
                <c:pt idx="16">
                  <c:v>26</c:v>
                </c:pt>
                <c:pt idx="17">
                  <c:v>21</c:v>
                </c:pt>
                <c:pt idx="18">
                  <c:v>14</c:v>
                </c:pt>
                <c:pt idx="19">
                  <c:v>14</c:v>
                </c:pt>
                <c:pt idx="20">
                  <c:v>30</c:v>
                </c:pt>
                <c:pt idx="21">
                  <c:v>23</c:v>
                </c:pt>
                <c:pt idx="22">
                  <c:v>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75F-4364-A1CE-84CC053FFCE7}"/>
            </c:ext>
          </c:extLst>
        </c:ser>
        <c:ser>
          <c:idx val="3"/>
          <c:order val="3"/>
          <c:tx>
            <c:strRef>
              <c:f>'Venture Growth x Size'!$Q$12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Venture Growth x Size'!$AL$7:$BH$8</c:f>
              <c:multiLvlStrCache>
                <c:ptCount val="2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*</c:v>
                  </c:pt>
                </c:lvl>
              </c:multiLvlStrCache>
            </c:multiLvlStrRef>
          </c:cat>
          <c:val>
            <c:numRef>
              <c:f>'Venture Growth x Size'!$AL$12:$BH$12</c:f>
              <c:numCache>
                <c:formatCode>General</c:formatCode>
                <c:ptCount val="23"/>
                <c:pt idx="0">
                  <c:v>35</c:v>
                </c:pt>
                <c:pt idx="1">
                  <c:v>37</c:v>
                </c:pt>
                <c:pt idx="2">
                  <c:v>34</c:v>
                </c:pt>
                <c:pt idx="3">
                  <c:v>26</c:v>
                </c:pt>
                <c:pt idx="4">
                  <c:v>37</c:v>
                </c:pt>
                <c:pt idx="5">
                  <c:v>20</c:v>
                </c:pt>
                <c:pt idx="6">
                  <c:v>29</c:v>
                </c:pt>
                <c:pt idx="7">
                  <c:v>32</c:v>
                </c:pt>
                <c:pt idx="8">
                  <c:v>32</c:v>
                </c:pt>
                <c:pt idx="9">
                  <c:v>37</c:v>
                </c:pt>
                <c:pt idx="10">
                  <c:v>41</c:v>
                </c:pt>
                <c:pt idx="11">
                  <c:v>20</c:v>
                </c:pt>
                <c:pt idx="12">
                  <c:v>21</c:v>
                </c:pt>
                <c:pt idx="13">
                  <c:v>25</c:v>
                </c:pt>
                <c:pt idx="14">
                  <c:v>27</c:v>
                </c:pt>
                <c:pt idx="15">
                  <c:v>33</c:v>
                </c:pt>
                <c:pt idx="16">
                  <c:v>26</c:v>
                </c:pt>
                <c:pt idx="17">
                  <c:v>28</c:v>
                </c:pt>
                <c:pt idx="18">
                  <c:v>32</c:v>
                </c:pt>
                <c:pt idx="19">
                  <c:v>23</c:v>
                </c:pt>
                <c:pt idx="20">
                  <c:v>19</c:v>
                </c:pt>
                <c:pt idx="21">
                  <c:v>34</c:v>
                </c:pt>
                <c:pt idx="22">
                  <c:v>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75F-4364-A1CE-84CC053FFCE7}"/>
            </c:ext>
          </c:extLst>
        </c:ser>
        <c:ser>
          <c:idx val="4"/>
          <c:order val="4"/>
          <c:tx>
            <c:strRef>
              <c:f>'Venture Growth x Size'!$Q$13</c:f>
              <c:strCache>
                <c:ptCount val="1"/>
                <c:pt idx="0">
                  <c:v>$25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Venture Growth x Size'!$AL$7:$BH$8</c:f>
              <c:multiLvlStrCache>
                <c:ptCount val="2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*</c:v>
                  </c:pt>
                </c:lvl>
              </c:multiLvlStrCache>
            </c:multiLvlStrRef>
          </c:cat>
          <c:val>
            <c:numRef>
              <c:f>'Venture Growth x Size'!$AL$13:$BH$13</c:f>
              <c:numCache>
                <c:formatCode>General</c:formatCode>
                <c:ptCount val="23"/>
                <c:pt idx="0">
                  <c:v>20</c:v>
                </c:pt>
                <c:pt idx="1">
                  <c:v>26</c:v>
                </c:pt>
                <c:pt idx="2">
                  <c:v>16</c:v>
                </c:pt>
                <c:pt idx="3">
                  <c:v>20</c:v>
                </c:pt>
                <c:pt idx="4">
                  <c:v>34</c:v>
                </c:pt>
                <c:pt idx="5">
                  <c:v>17</c:v>
                </c:pt>
                <c:pt idx="6">
                  <c:v>21</c:v>
                </c:pt>
                <c:pt idx="7">
                  <c:v>19</c:v>
                </c:pt>
                <c:pt idx="8">
                  <c:v>30</c:v>
                </c:pt>
                <c:pt idx="9">
                  <c:v>29</c:v>
                </c:pt>
                <c:pt idx="10">
                  <c:v>24</c:v>
                </c:pt>
                <c:pt idx="11">
                  <c:v>34</c:v>
                </c:pt>
                <c:pt idx="12">
                  <c:v>28</c:v>
                </c:pt>
                <c:pt idx="13">
                  <c:v>22</c:v>
                </c:pt>
                <c:pt idx="14">
                  <c:v>20</c:v>
                </c:pt>
                <c:pt idx="15">
                  <c:v>18</c:v>
                </c:pt>
                <c:pt idx="16">
                  <c:v>30</c:v>
                </c:pt>
                <c:pt idx="17">
                  <c:v>19</c:v>
                </c:pt>
                <c:pt idx="18">
                  <c:v>16</c:v>
                </c:pt>
                <c:pt idx="19">
                  <c:v>28</c:v>
                </c:pt>
                <c:pt idx="20">
                  <c:v>17</c:v>
                </c:pt>
                <c:pt idx="21">
                  <c:v>22</c:v>
                </c:pt>
                <c:pt idx="22">
                  <c:v>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75F-4364-A1CE-84CC053FFCE7}"/>
            </c:ext>
          </c:extLst>
        </c:ser>
        <c:ser>
          <c:idx val="5"/>
          <c:order val="5"/>
          <c:tx>
            <c:strRef>
              <c:f>'Venture Growth x Size'!$Q$14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Venture Growth x Size'!$AL$7:$BH$8</c:f>
              <c:multiLvlStrCache>
                <c:ptCount val="2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*</c:v>
                  </c:pt>
                </c:lvl>
              </c:multiLvlStrCache>
            </c:multiLvlStrRef>
          </c:cat>
          <c:val>
            <c:numRef>
              <c:f>'Venture Growth x Size'!$AL$14:$BH$14</c:f>
              <c:numCache>
                <c:formatCode>General</c:formatCode>
                <c:ptCount val="23"/>
                <c:pt idx="0">
                  <c:v>39</c:v>
                </c:pt>
                <c:pt idx="1">
                  <c:v>42</c:v>
                </c:pt>
                <c:pt idx="2">
                  <c:v>43</c:v>
                </c:pt>
                <c:pt idx="3">
                  <c:v>31</c:v>
                </c:pt>
                <c:pt idx="4">
                  <c:v>32</c:v>
                </c:pt>
                <c:pt idx="5">
                  <c:v>47</c:v>
                </c:pt>
                <c:pt idx="6">
                  <c:v>70</c:v>
                </c:pt>
                <c:pt idx="7">
                  <c:v>65</c:v>
                </c:pt>
                <c:pt idx="8">
                  <c:v>89</c:v>
                </c:pt>
                <c:pt idx="9">
                  <c:v>106</c:v>
                </c:pt>
                <c:pt idx="10">
                  <c:v>85</c:v>
                </c:pt>
                <c:pt idx="11">
                  <c:v>94</c:v>
                </c:pt>
                <c:pt idx="12">
                  <c:v>82</c:v>
                </c:pt>
                <c:pt idx="13">
                  <c:v>53</c:v>
                </c:pt>
                <c:pt idx="14">
                  <c:v>49</c:v>
                </c:pt>
                <c:pt idx="15">
                  <c:v>43</c:v>
                </c:pt>
                <c:pt idx="16">
                  <c:v>32</c:v>
                </c:pt>
                <c:pt idx="17">
                  <c:v>27</c:v>
                </c:pt>
                <c:pt idx="18">
                  <c:v>39</c:v>
                </c:pt>
                <c:pt idx="19">
                  <c:v>26</c:v>
                </c:pt>
                <c:pt idx="20">
                  <c:v>43</c:v>
                </c:pt>
                <c:pt idx="21">
                  <c:v>33</c:v>
                </c:pt>
                <c:pt idx="22">
                  <c:v>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75F-4364-A1CE-84CC053FFC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Venture Growth x Size'!$Q$47</c:f>
              <c:strCache>
                <c:ptCount val="1"/>
                <c:pt idx="0">
                  <c:v>&lt;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Venture Growth x Size'!$AL$45:$BH$46</c:f>
              <c:multiLvlStrCache>
                <c:ptCount val="2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*</c:v>
                  </c:pt>
                </c:lvl>
              </c:multiLvlStrCache>
            </c:multiLvlStrRef>
          </c:cat>
          <c:val>
            <c:numRef>
              <c:f>'Venture Growth x Size'!$AL$47:$BH$47</c:f>
              <c:numCache>
                <c:formatCode>"$"#,##0.0</c:formatCode>
                <c:ptCount val="23"/>
                <c:pt idx="0">
                  <c:v>4.4463523340000002E-3</c:v>
                </c:pt>
                <c:pt idx="1">
                  <c:v>8.6735570000000001E-3</c:v>
                </c:pt>
                <c:pt idx="2">
                  <c:v>6.2190761310000012E-3</c:v>
                </c:pt>
                <c:pt idx="3">
                  <c:v>5.0419560000000002E-3</c:v>
                </c:pt>
                <c:pt idx="4">
                  <c:v>7.0828079999999995E-3</c:v>
                </c:pt>
                <c:pt idx="5">
                  <c:v>6.1122659999999999E-3</c:v>
                </c:pt>
                <c:pt idx="6">
                  <c:v>5.0185319999999992E-3</c:v>
                </c:pt>
                <c:pt idx="7">
                  <c:v>8.8865628539999998E-3</c:v>
                </c:pt>
                <c:pt idx="8">
                  <c:v>3.7420190000000001E-3</c:v>
                </c:pt>
                <c:pt idx="9">
                  <c:v>5.5614600000000016E-3</c:v>
                </c:pt>
                <c:pt idx="10">
                  <c:v>8.7224690000000001E-3</c:v>
                </c:pt>
                <c:pt idx="11">
                  <c:v>4.8078639999999994E-3</c:v>
                </c:pt>
                <c:pt idx="12">
                  <c:v>7.895215366E-3</c:v>
                </c:pt>
                <c:pt idx="13">
                  <c:v>4.6942119999999997E-3</c:v>
                </c:pt>
                <c:pt idx="14">
                  <c:v>2.6048929999999996E-3</c:v>
                </c:pt>
                <c:pt idx="15">
                  <c:v>4.8497768039999995E-3</c:v>
                </c:pt>
                <c:pt idx="16">
                  <c:v>5.823206E-3</c:v>
                </c:pt>
                <c:pt idx="17">
                  <c:v>1.2944313000000002E-2</c:v>
                </c:pt>
                <c:pt idx="18">
                  <c:v>3.118427E-3</c:v>
                </c:pt>
                <c:pt idx="19">
                  <c:v>4.8905319999999995E-3</c:v>
                </c:pt>
                <c:pt idx="20">
                  <c:v>7.0324930000000016E-3</c:v>
                </c:pt>
                <c:pt idx="21">
                  <c:v>1.1454436999999998E-2</c:v>
                </c:pt>
                <c:pt idx="22">
                  <c:v>7.4716849999999996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872-44A4-A110-608DAFC82F71}"/>
            </c:ext>
          </c:extLst>
        </c:ser>
        <c:ser>
          <c:idx val="1"/>
          <c:order val="1"/>
          <c:tx>
            <c:strRef>
              <c:f>'Venture Growth x Size'!$Q$48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Venture Growth x Size'!$AL$45:$BH$46</c:f>
              <c:multiLvlStrCache>
                <c:ptCount val="2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*</c:v>
                  </c:pt>
                </c:lvl>
              </c:multiLvlStrCache>
            </c:multiLvlStrRef>
          </c:cat>
          <c:val>
            <c:numRef>
              <c:f>'Venture Growth x Size'!$AL$48:$BH$48</c:f>
              <c:numCache>
                <c:formatCode>"$"#,##0.0</c:formatCode>
                <c:ptCount val="23"/>
                <c:pt idx="0">
                  <c:v>7.6219885000000015E-2</c:v>
                </c:pt>
                <c:pt idx="1">
                  <c:v>6.9704867000000004E-2</c:v>
                </c:pt>
                <c:pt idx="2">
                  <c:v>7.2437424E-2</c:v>
                </c:pt>
                <c:pt idx="3">
                  <c:v>6.9008538667999997E-2</c:v>
                </c:pt>
                <c:pt idx="4">
                  <c:v>0.12260894599999998</c:v>
                </c:pt>
                <c:pt idx="5">
                  <c:v>7.941656924700001E-2</c:v>
                </c:pt>
                <c:pt idx="6">
                  <c:v>5.5311218506000001E-2</c:v>
                </c:pt>
                <c:pt idx="7">
                  <c:v>7.8096231001999999E-2</c:v>
                </c:pt>
                <c:pt idx="8">
                  <c:v>6.8287131214000013E-2</c:v>
                </c:pt>
                <c:pt idx="9">
                  <c:v>7.7902037000000021E-2</c:v>
                </c:pt>
                <c:pt idx="10">
                  <c:v>6.5640638000000015E-2</c:v>
                </c:pt>
                <c:pt idx="11">
                  <c:v>6.7441939000000006E-2</c:v>
                </c:pt>
                <c:pt idx="12">
                  <c:v>7.2598031228000001E-2</c:v>
                </c:pt>
                <c:pt idx="13">
                  <c:v>8.3018994989999997E-2</c:v>
                </c:pt>
                <c:pt idx="14">
                  <c:v>5.2832755000000002E-2</c:v>
                </c:pt>
                <c:pt idx="15">
                  <c:v>9.9464632000000025E-2</c:v>
                </c:pt>
                <c:pt idx="16">
                  <c:v>8.3517380210999997E-2</c:v>
                </c:pt>
                <c:pt idx="17">
                  <c:v>7.6985862000000002E-2</c:v>
                </c:pt>
                <c:pt idx="18">
                  <c:v>6.8532439000000014E-2</c:v>
                </c:pt>
                <c:pt idx="19">
                  <c:v>8.9745745999999987E-2</c:v>
                </c:pt>
                <c:pt idx="20">
                  <c:v>9.0408554030000018E-2</c:v>
                </c:pt>
                <c:pt idx="21">
                  <c:v>9.0902563999999991E-2</c:v>
                </c:pt>
                <c:pt idx="22">
                  <c:v>9.439277000000001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872-44A4-A110-608DAFC82F71}"/>
            </c:ext>
          </c:extLst>
        </c:ser>
        <c:ser>
          <c:idx val="2"/>
          <c:order val="2"/>
          <c:tx>
            <c:strRef>
              <c:f>'Venture Growth x Size'!$Q$49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Venture Growth x Size'!$AL$45:$BH$46</c:f>
              <c:multiLvlStrCache>
                <c:ptCount val="2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*</c:v>
                  </c:pt>
                </c:lvl>
              </c:multiLvlStrCache>
            </c:multiLvlStrRef>
          </c:cat>
          <c:val>
            <c:numRef>
              <c:f>'Venture Growth x Size'!$AL$49:$BH$49</c:f>
              <c:numCache>
                <c:formatCode>"$"#,##0.0</c:formatCode>
                <c:ptCount val="23"/>
                <c:pt idx="0">
                  <c:v>0.137048982712</c:v>
                </c:pt>
                <c:pt idx="1">
                  <c:v>0.11664206899999999</c:v>
                </c:pt>
                <c:pt idx="2">
                  <c:v>0.18238459860899997</c:v>
                </c:pt>
                <c:pt idx="3">
                  <c:v>0.104056807</c:v>
                </c:pt>
                <c:pt idx="4">
                  <c:v>0.15627661100000001</c:v>
                </c:pt>
                <c:pt idx="5">
                  <c:v>0.181828937941</c:v>
                </c:pt>
                <c:pt idx="6">
                  <c:v>0.17453646413099999</c:v>
                </c:pt>
                <c:pt idx="7">
                  <c:v>7.0614637999999993E-2</c:v>
                </c:pt>
                <c:pt idx="8">
                  <c:v>9.9146234999999985E-2</c:v>
                </c:pt>
                <c:pt idx="9">
                  <c:v>0.12039729399999999</c:v>
                </c:pt>
                <c:pt idx="10">
                  <c:v>0.112670249</c:v>
                </c:pt>
                <c:pt idx="11">
                  <c:v>0.20542171729600006</c:v>
                </c:pt>
                <c:pt idx="12">
                  <c:v>0.14194579800000001</c:v>
                </c:pt>
                <c:pt idx="13">
                  <c:v>0.11359510729399999</c:v>
                </c:pt>
                <c:pt idx="14">
                  <c:v>0.13192666502399999</c:v>
                </c:pt>
                <c:pt idx="15">
                  <c:v>0.17088272521199999</c:v>
                </c:pt>
                <c:pt idx="16">
                  <c:v>0.17786099499999999</c:v>
                </c:pt>
                <c:pt idx="17">
                  <c:v>0.146878491482</c:v>
                </c:pt>
                <c:pt idx="18">
                  <c:v>0.10401066999999999</c:v>
                </c:pt>
                <c:pt idx="19">
                  <c:v>9.6768423999999992E-2</c:v>
                </c:pt>
                <c:pt idx="20">
                  <c:v>0.20714348700000002</c:v>
                </c:pt>
                <c:pt idx="21">
                  <c:v>0.15759175699999997</c:v>
                </c:pt>
                <c:pt idx="22">
                  <c:v>0.122923234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872-44A4-A110-608DAFC82F71}"/>
            </c:ext>
          </c:extLst>
        </c:ser>
        <c:ser>
          <c:idx val="3"/>
          <c:order val="3"/>
          <c:tx>
            <c:strRef>
              <c:f>'Venture Growth x Size'!$Q$50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Venture Growth x Size'!$AL$45:$BH$46</c:f>
              <c:multiLvlStrCache>
                <c:ptCount val="2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*</c:v>
                  </c:pt>
                </c:lvl>
              </c:multiLvlStrCache>
            </c:multiLvlStrRef>
          </c:cat>
          <c:val>
            <c:numRef>
              <c:f>'Venture Growth x Size'!$AL$50:$BH$50</c:f>
              <c:numCache>
                <c:formatCode>"$"#,##0.0</c:formatCode>
                <c:ptCount val="23"/>
                <c:pt idx="0">
                  <c:v>0.55527389300000018</c:v>
                </c:pt>
                <c:pt idx="1">
                  <c:v>0.58617711200000011</c:v>
                </c:pt>
                <c:pt idx="2">
                  <c:v>0.53067774000000001</c:v>
                </c:pt>
                <c:pt idx="3">
                  <c:v>0.42926382000000002</c:v>
                </c:pt>
                <c:pt idx="4">
                  <c:v>0.59132503799999991</c:v>
                </c:pt>
                <c:pt idx="5">
                  <c:v>0.32534795000000005</c:v>
                </c:pt>
                <c:pt idx="6">
                  <c:v>0.41092250199999997</c:v>
                </c:pt>
                <c:pt idx="7">
                  <c:v>0.53326851262000008</c:v>
                </c:pt>
                <c:pt idx="8">
                  <c:v>0.52898361273000005</c:v>
                </c:pt>
                <c:pt idx="9">
                  <c:v>0.51396484499999995</c:v>
                </c:pt>
                <c:pt idx="10">
                  <c:v>0.67502799137000002</c:v>
                </c:pt>
                <c:pt idx="11">
                  <c:v>0.31127504922999999</c:v>
                </c:pt>
                <c:pt idx="12">
                  <c:v>0.342053357</c:v>
                </c:pt>
                <c:pt idx="13">
                  <c:v>0.39351039833000007</c:v>
                </c:pt>
                <c:pt idx="14">
                  <c:v>0.45262201366999988</c:v>
                </c:pt>
                <c:pt idx="15">
                  <c:v>0.52169151800000013</c:v>
                </c:pt>
                <c:pt idx="16">
                  <c:v>0.4333691544399999</c:v>
                </c:pt>
                <c:pt idx="17">
                  <c:v>0.47669386000000002</c:v>
                </c:pt>
                <c:pt idx="18">
                  <c:v>0.45748300599999997</c:v>
                </c:pt>
                <c:pt idx="19">
                  <c:v>0.36470524800000004</c:v>
                </c:pt>
                <c:pt idx="20">
                  <c:v>0.26096432500000005</c:v>
                </c:pt>
                <c:pt idx="21">
                  <c:v>0.57454458482999993</c:v>
                </c:pt>
                <c:pt idx="22">
                  <c:v>0.479073104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872-44A4-A110-608DAFC82F71}"/>
            </c:ext>
          </c:extLst>
        </c:ser>
        <c:ser>
          <c:idx val="4"/>
          <c:order val="4"/>
          <c:tx>
            <c:strRef>
              <c:f>'Venture Growth x Size'!$Q$51</c:f>
              <c:strCache>
                <c:ptCount val="1"/>
                <c:pt idx="0">
                  <c:v>$25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Venture Growth x Size'!$AL$45:$BH$46</c:f>
              <c:multiLvlStrCache>
                <c:ptCount val="2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*</c:v>
                  </c:pt>
                </c:lvl>
              </c:multiLvlStrCache>
            </c:multiLvlStrRef>
          </c:cat>
          <c:val>
            <c:numRef>
              <c:f>'Venture Growth x Size'!$AL$51:$BH$51</c:f>
              <c:numCache>
                <c:formatCode>"$"#,##0.0</c:formatCode>
                <c:ptCount val="23"/>
                <c:pt idx="0">
                  <c:v>0.71619929174000008</c:v>
                </c:pt>
                <c:pt idx="1">
                  <c:v>0.99210456200000008</c:v>
                </c:pt>
                <c:pt idx="2">
                  <c:v>0.61752160700000003</c:v>
                </c:pt>
                <c:pt idx="3">
                  <c:v>0.68499199000000011</c:v>
                </c:pt>
                <c:pt idx="4">
                  <c:v>1.1855358760000005</c:v>
                </c:pt>
                <c:pt idx="5">
                  <c:v>0.62354593599999997</c:v>
                </c:pt>
                <c:pt idx="6">
                  <c:v>0.75136772008000008</c:v>
                </c:pt>
                <c:pt idx="7">
                  <c:v>0.663328531</c:v>
                </c:pt>
                <c:pt idx="8">
                  <c:v>1.0805106160000002</c:v>
                </c:pt>
                <c:pt idx="9">
                  <c:v>1.075494527</c:v>
                </c:pt>
                <c:pt idx="10">
                  <c:v>0.83938696899999987</c:v>
                </c:pt>
                <c:pt idx="11">
                  <c:v>1.1611018489999998</c:v>
                </c:pt>
                <c:pt idx="12">
                  <c:v>0.98549612185000002</c:v>
                </c:pt>
                <c:pt idx="13">
                  <c:v>0.79675020000000008</c:v>
                </c:pt>
                <c:pt idx="14">
                  <c:v>0.74747173300000003</c:v>
                </c:pt>
                <c:pt idx="15">
                  <c:v>0.70321465900000013</c:v>
                </c:pt>
                <c:pt idx="16">
                  <c:v>1.0493120440000001</c:v>
                </c:pt>
                <c:pt idx="17">
                  <c:v>0.6603661460000001</c:v>
                </c:pt>
                <c:pt idx="18">
                  <c:v>0.56499245457000002</c:v>
                </c:pt>
                <c:pt idx="19">
                  <c:v>0.89953728200000016</c:v>
                </c:pt>
                <c:pt idx="20">
                  <c:v>0.59476277099999997</c:v>
                </c:pt>
                <c:pt idx="21">
                  <c:v>0.79904013899999993</c:v>
                </c:pt>
                <c:pt idx="22">
                  <c:v>0.630073631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872-44A4-A110-608DAFC82F71}"/>
            </c:ext>
          </c:extLst>
        </c:ser>
        <c:ser>
          <c:idx val="5"/>
          <c:order val="5"/>
          <c:tx>
            <c:strRef>
              <c:f>'Venture Growth x Size'!$Q$52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Venture Growth x Size'!$AL$45:$BH$46</c:f>
              <c:multiLvlStrCache>
                <c:ptCount val="2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*</c:v>
                  </c:pt>
                </c:lvl>
              </c:multiLvlStrCache>
            </c:multiLvlStrRef>
          </c:cat>
          <c:val>
            <c:numRef>
              <c:f>'Venture Growth x Size'!$AL$52:$BH$52</c:f>
              <c:numCache>
                <c:formatCode>"$"#,##0.0</c:formatCode>
                <c:ptCount val="23"/>
                <c:pt idx="0">
                  <c:v>10.789169556989998</c:v>
                </c:pt>
                <c:pt idx="1">
                  <c:v>7.5714123089999994</c:v>
                </c:pt>
                <c:pt idx="2">
                  <c:v>6.6839606570000019</c:v>
                </c:pt>
                <c:pt idx="3">
                  <c:v>7.2305657770000007</c:v>
                </c:pt>
                <c:pt idx="4">
                  <c:v>5.9000414059999997</c:v>
                </c:pt>
                <c:pt idx="5">
                  <c:v>7.8707844519999988</c:v>
                </c:pt>
                <c:pt idx="6">
                  <c:v>14.876003329999998</c:v>
                </c:pt>
                <c:pt idx="7">
                  <c:v>10.601999631790003</c:v>
                </c:pt>
                <c:pt idx="8">
                  <c:v>23.099704235000001</c:v>
                </c:pt>
                <c:pt idx="9">
                  <c:v>19.014774464399999</c:v>
                </c:pt>
                <c:pt idx="10">
                  <c:v>19.754382649000004</c:v>
                </c:pt>
                <c:pt idx="11">
                  <c:v>21.349679146000003</c:v>
                </c:pt>
                <c:pt idx="12">
                  <c:v>14.166512640899995</c:v>
                </c:pt>
                <c:pt idx="13">
                  <c:v>16.651807090599998</c:v>
                </c:pt>
                <c:pt idx="14">
                  <c:v>6.3039269383000009</c:v>
                </c:pt>
                <c:pt idx="15">
                  <c:v>8.2853440640000002</c:v>
                </c:pt>
                <c:pt idx="16">
                  <c:v>12.037407197999999</c:v>
                </c:pt>
                <c:pt idx="17">
                  <c:v>4.0070371640000007</c:v>
                </c:pt>
                <c:pt idx="18">
                  <c:v>5.015837305599999</c:v>
                </c:pt>
                <c:pt idx="19">
                  <c:v>5.9912751959999992</c:v>
                </c:pt>
                <c:pt idx="20">
                  <c:v>5.2204138131999995</c:v>
                </c:pt>
                <c:pt idx="21">
                  <c:v>8.8604497440899994</c:v>
                </c:pt>
                <c:pt idx="22">
                  <c:v>7.18099341099999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872-44A4-A110-608DAFC82F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513352297379689E-2"/>
          <c:y val="3.945829687955673E-2"/>
          <c:w val="0.84075473606000251"/>
          <c:h val="0.7668906386701662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Angel Activity'!$B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Angel Activity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Angel Activity'!$C$7:$M$7</c:f>
              <c:numCache>
                <c:formatCode>"$"#,##0.0</c:formatCode>
                <c:ptCount val="11"/>
                <c:pt idx="0">
                  <c:v>0.98534278821899801</c:v>
                </c:pt>
                <c:pt idx="1">
                  <c:v>1.1204723008699955</c:v>
                </c:pt>
                <c:pt idx="2">
                  <c:v>0.96456771173199907</c:v>
                </c:pt>
                <c:pt idx="3">
                  <c:v>1.0013429823079978</c:v>
                </c:pt>
                <c:pt idx="4">
                  <c:v>1.0367943887029998</c:v>
                </c:pt>
                <c:pt idx="5">
                  <c:v>1.304962269714997</c:v>
                </c:pt>
                <c:pt idx="6">
                  <c:v>0.66730861826299848</c:v>
                </c:pt>
                <c:pt idx="7">
                  <c:v>0.77875162124299846</c:v>
                </c:pt>
                <c:pt idx="8">
                  <c:v>0.76246912619299922</c:v>
                </c:pt>
                <c:pt idx="9">
                  <c:v>0.39775070052999956</c:v>
                </c:pt>
                <c:pt idx="10">
                  <c:v>0.227397073953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7E3-4C32-9681-5392320DDA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Angel Activity'!$B$8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1-C7E3-4C32-9681-5392320DDA81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2-C7E3-4C32-9681-5392320DDA81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3-C7E3-4C32-9681-5392320DDA81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4-C7E3-4C32-9681-5392320DDA81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5-C7E3-4C32-9681-5392320DDA81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6-C7E3-4C32-9681-5392320DDA81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C7E3-4C32-9681-5392320DDA81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9-C7E3-4C32-9681-5392320DDA81}"/>
              </c:ext>
            </c:extLst>
          </c:dPt>
          <c:dLbls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7E3-4C32-9681-5392320DDA81}"/>
                </c:ext>
              </c:extLst>
            </c:dLbl>
            <c:dLbl>
              <c:idx val="9"/>
              <c:layout>
                <c:manualLayout>
                  <c:x val="-5.3144183913113818E-2"/>
                  <c:y val="3.977933287271687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7E3-4C32-9681-5392320DDA81}"/>
                </c:ext>
              </c:extLst>
            </c:dLbl>
            <c:dLbl>
              <c:idx val="10"/>
              <c:layout>
                <c:manualLayout>
                  <c:x val="-3.6870625423346293E-2"/>
                  <c:y val="-8.810833127874995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7E3-4C32-9681-5392320DDA8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Angel Activity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Angel Activity'!$C$8:$M$8</c:f>
              <c:numCache>
                <c:formatCode>#,##0</c:formatCode>
                <c:ptCount val="11"/>
                <c:pt idx="0">
                  <c:v>1891</c:v>
                </c:pt>
                <c:pt idx="1">
                  <c:v>2219</c:v>
                </c:pt>
                <c:pt idx="2">
                  <c:v>1863</c:v>
                </c:pt>
                <c:pt idx="3">
                  <c:v>1776</c:v>
                </c:pt>
                <c:pt idx="4">
                  <c:v>1496</c:v>
                </c:pt>
                <c:pt idx="5">
                  <c:v>1500</c:v>
                </c:pt>
                <c:pt idx="6">
                  <c:v>1370</c:v>
                </c:pt>
                <c:pt idx="7">
                  <c:v>1416</c:v>
                </c:pt>
                <c:pt idx="8">
                  <c:v>1020</c:v>
                </c:pt>
                <c:pt idx="9">
                  <c:v>850</c:v>
                </c:pt>
                <c:pt idx="10">
                  <c:v>5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C7E3-4C32-9681-5392320DDA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0913108851343327"/>
          <c:w val="0.88095749965927628"/>
          <c:h val="9.0868911486566686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Avenir Book" panose="02000503020000020003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4742398927960112E-2"/>
          <c:y val="2.8252356907961258E-2"/>
          <c:w val="0.9112797841081054"/>
          <c:h val="0.7173913517611458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Angel Activity'!$B$40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Angel Activity'!$C$38:$AS$39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Angel Activity'!$C$40:$AS$40</c:f>
              <c:numCache>
                <c:formatCode>"$"#,##0.0</c:formatCode>
                <c:ptCount val="43"/>
                <c:pt idx="0">
                  <c:v>0.20292520852299986</c:v>
                </c:pt>
                <c:pt idx="1">
                  <c:v>0.18749559350799996</c:v>
                </c:pt>
                <c:pt idx="2">
                  <c:v>0.31738589680499979</c:v>
                </c:pt>
                <c:pt idx="3">
                  <c:v>0.2775360893829999</c:v>
                </c:pt>
                <c:pt idx="4">
                  <c:v>0.32744572282300011</c:v>
                </c:pt>
                <c:pt idx="5">
                  <c:v>0.24000977955800021</c:v>
                </c:pt>
                <c:pt idx="6">
                  <c:v>0.29997590895200021</c:v>
                </c:pt>
                <c:pt idx="7">
                  <c:v>0.25304088953700005</c:v>
                </c:pt>
                <c:pt idx="8">
                  <c:v>0.30880865832600002</c:v>
                </c:pt>
                <c:pt idx="9">
                  <c:v>0.20691130314299994</c:v>
                </c:pt>
                <c:pt idx="10">
                  <c:v>0.24820319508999986</c:v>
                </c:pt>
                <c:pt idx="11">
                  <c:v>0.20064455517299998</c:v>
                </c:pt>
                <c:pt idx="12">
                  <c:v>0.32209514237499964</c:v>
                </c:pt>
                <c:pt idx="13">
                  <c:v>0.14307991725700006</c:v>
                </c:pt>
                <c:pt idx="14">
                  <c:v>0.21020809039800015</c:v>
                </c:pt>
                <c:pt idx="15">
                  <c:v>0.32595983227799968</c:v>
                </c:pt>
                <c:pt idx="16">
                  <c:v>0.2942080836019999</c:v>
                </c:pt>
                <c:pt idx="17">
                  <c:v>0.19489642706300001</c:v>
                </c:pt>
                <c:pt idx="18">
                  <c:v>0.15539634622799992</c:v>
                </c:pt>
                <c:pt idx="19">
                  <c:v>0.39229353180999982</c:v>
                </c:pt>
                <c:pt idx="20">
                  <c:v>0.43707965855500008</c:v>
                </c:pt>
                <c:pt idx="21">
                  <c:v>0.19401855699699991</c:v>
                </c:pt>
                <c:pt idx="22">
                  <c:v>0.28103476527600024</c:v>
                </c:pt>
                <c:pt idx="23">
                  <c:v>0.39282928888700053</c:v>
                </c:pt>
                <c:pt idx="24">
                  <c:v>0.17710516449499997</c:v>
                </c:pt>
                <c:pt idx="25">
                  <c:v>0.21310046103299998</c:v>
                </c:pt>
                <c:pt idx="26">
                  <c:v>0.12071136001200013</c:v>
                </c:pt>
                <c:pt idx="27">
                  <c:v>0.15639163272300005</c:v>
                </c:pt>
                <c:pt idx="28">
                  <c:v>0.20456298016700003</c:v>
                </c:pt>
                <c:pt idx="29">
                  <c:v>0.17135111586699994</c:v>
                </c:pt>
                <c:pt idx="30">
                  <c:v>0.16009026412800004</c:v>
                </c:pt>
                <c:pt idx="31">
                  <c:v>0.24274726108099998</c:v>
                </c:pt>
                <c:pt idx="32">
                  <c:v>0.35022465746999998</c:v>
                </c:pt>
                <c:pt idx="33">
                  <c:v>0.23358579139799998</c:v>
                </c:pt>
                <c:pt idx="34">
                  <c:v>9.1486142555000011E-2</c:v>
                </c:pt>
                <c:pt idx="35">
                  <c:v>8.7172534769999976E-2</c:v>
                </c:pt>
                <c:pt idx="36">
                  <c:v>8.6914887001000002E-2</c:v>
                </c:pt>
                <c:pt idx="37">
                  <c:v>0.160027396928</c:v>
                </c:pt>
                <c:pt idx="38">
                  <c:v>7.8644021601000022E-2</c:v>
                </c:pt>
                <c:pt idx="39">
                  <c:v>7.2164395000000048E-2</c:v>
                </c:pt>
                <c:pt idx="40">
                  <c:v>9.6892927159999934E-2</c:v>
                </c:pt>
                <c:pt idx="41">
                  <c:v>6.943014379399999E-2</c:v>
                </c:pt>
                <c:pt idx="42">
                  <c:v>6.107400299999996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4A4-4D2F-844B-E0F2E84E9D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Angel Activity'!$B$41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Angel Activity'!$C$38:$AS$39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Angel Activity'!$C$41:$AS$41</c:f>
              <c:numCache>
                <c:formatCode>General</c:formatCode>
                <c:ptCount val="43"/>
                <c:pt idx="0">
                  <c:v>524</c:v>
                </c:pt>
                <c:pt idx="1">
                  <c:v>415</c:v>
                </c:pt>
                <c:pt idx="2">
                  <c:v>455</c:v>
                </c:pt>
                <c:pt idx="3">
                  <c:v>497</c:v>
                </c:pt>
                <c:pt idx="4">
                  <c:v>597</c:v>
                </c:pt>
                <c:pt idx="5">
                  <c:v>556</c:v>
                </c:pt>
                <c:pt idx="6">
                  <c:v>553</c:v>
                </c:pt>
                <c:pt idx="7">
                  <c:v>513</c:v>
                </c:pt>
                <c:pt idx="8">
                  <c:v>561</c:v>
                </c:pt>
                <c:pt idx="9">
                  <c:v>484</c:v>
                </c:pt>
                <c:pt idx="10">
                  <c:v>409</c:v>
                </c:pt>
                <c:pt idx="11">
                  <c:v>409</c:v>
                </c:pt>
                <c:pt idx="12">
                  <c:v>505</c:v>
                </c:pt>
                <c:pt idx="13">
                  <c:v>415</c:v>
                </c:pt>
                <c:pt idx="14">
                  <c:v>445</c:v>
                </c:pt>
                <c:pt idx="15">
                  <c:v>411</c:v>
                </c:pt>
                <c:pt idx="16">
                  <c:v>454</c:v>
                </c:pt>
                <c:pt idx="17">
                  <c:v>369</c:v>
                </c:pt>
                <c:pt idx="18">
                  <c:v>310</c:v>
                </c:pt>
                <c:pt idx="19">
                  <c:v>363</c:v>
                </c:pt>
                <c:pt idx="20">
                  <c:v>410</c:v>
                </c:pt>
                <c:pt idx="21">
                  <c:v>360</c:v>
                </c:pt>
                <c:pt idx="22">
                  <c:v>343</c:v>
                </c:pt>
                <c:pt idx="23">
                  <c:v>387</c:v>
                </c:pt>
                <c:pt idx="24">
                  <c:v>441</c:v>
                </c:pt>
                <c:pt idx="25">
                  <c:v>297</c:v>
                </c:pt>
                <c:pt idx="26">
                  <c:v>301</c:v>
                </c:pt>
                <c:pt idx="27">
                  <c:v>331</c:v>
                </c:pt>
                <c:pt idx="28">
                  <c:v>418</c:v>
                </c:pt>
                <c:pt idx="29">
                  <c:v>321</c:v>
                </c:pt>
                <c:pt idx="30">
                  <c:v>341</c:v>
                </c:pt>
                <c:pt idx="31">
                  <c:v>336</c:v>
                </c:pt>
                <c:pt idx="32">
                  <c:v>322</c:v>
                </c:pt>
                <c:pt idx="33">
                  <c:v>212</c:v>
                </c:pt>
                <c:pt idx="34">
                  <c:v>238</c:v>
                </c:pt>
                <c:pt idx="35">
                  <c:v>248</c:v>
                </c:pt>
                <c:pt idx="36">
                  <c:v>255</c:v>
                </c:pt>
                <c:pt idx="37">
                  <c:v>202</c:v>
                </c:pt>
                <c:pt idx="38">
                  <c:v>202</c:v>
                </c:pt>
                <c:pt idx="39">
                  <c:v>191</c:v>
                </c:pt>
                <c:pt idx="40">
                  <c:v>186</c:v>
                </c:pt>
                <c:pt idx="41">
                  <c:v>186</c:v>
                </c:pt>
                <c:pt idx="42">
                  <c:v>1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4A4-4D2F-844B-E0F2E84E9D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5843802857976084"/>
          <c:y val="0.94644762907411195"/>
          <c:w val="0.4980654709827938"/>
          <c:h val="5.002661125692620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venir Book" panose="02000503020000020003" pitchFamily="2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venir Book" panose="02000503020000020003" pitchFamily="2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Angel x Size'!$C$8</c:f>
              <c:strCache>
                <c:ptCount val="1"/>
                <c:pt idx="0">
                  <c:v>&lt;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Angel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Angel x Size'!$D$8:$N$8</c:f>
              <c:numCache>
                <c:formatCode>#,##0</c:formatCode>
                <c:ptCount val="11"/>
                <c:pt idx="0">
                  <c:v>971</c:v>
                </c:pt>
                <c:pt idx="1">
                  <c:v>1303</c:v>
                </c:pt>
                <c:pt idx="2">
                  <c:v>1176</c:v>
                </c:pt>
                <c:pt idx="3">
                  <c:v>1134</c:v>
                </c:pt>
                <c:pt idx="4">
                  <c:v>916</c:v>
                </c:pt>
                <c:pt idx="5">
                  <c:v>888</c:v>
                </c:pt>
                <c:pt idx="6">
                  <c:v>827</c:v>
                </c:pt>
                <c:pt idx="7">
                  <c:v>806</c:v>
                </c:pt>
                <c:pt idx="8">
                  <c:v>601</c:v>
                </c:pt>
                <c:pt idx="9">
                  <c:v>506</c:v>
                </c:pt>
                <c:pt idx="10">
                  <c:v>2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7D7-43CE-8D4B-AD9FD14B3810}"/>
            </c:ext>
          </c:extLst>
        </c:ser>
        <c:ser>
          <c:idx val="1"/>
          <c:order val="1"/>
          <c:tx>
            <c:strRef>
              <c:f>'Angel x Size'!$C$9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Angel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Angel x Size'!$D$9:$N$9</c:f>
              <c:numCache>
                <c:formatCode>#,##0</c:formatCode>
                <c:ptCount val="11"/>
                <c:pt idx="0">
                  <c:v>321</c:v>
                </c:pt>
                <c:pt idx="1">
                  <c:v>387</c:v>
                </c:pt>
                <c:pt idx="2">
                  <c:v>328</c:v>
                </c:pt>
                <c:pt idx="3">
                  <c:v>336</c:v>
                </c:pt>
                <c:pt idx="4">
                  <c:v>286</c:v>
                </c:pt>
                <c:pt idx="5">
                  <c:v>305</c:v>
                </c:pt>
                <c:pt idx="6">
                  <c:v>254</c:v>
                </c:pt>
                <c:pt idx="7">
                  <c:v>256</c:v>
                </c:pt>
                <c:pt idx="8">
                  <c:v>163</c:v>
                </c:pt>
                <c:pt idx="9">
                  <c:v>139</c:v>
                </c:pt>
                <c:pt idx="10">
                  <c:v>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7D7-43CE-8D4B-AD9FD14B3810}"/>
            </c:ext>
          </c:extLst>
        </c:ser>
        <c:ser>
          <c:idx val="2"/>
          <c:order val="2"/>
          <c:tx>
            <c:strRef>
              <c:f>'Angel x Size'!$C$10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Angel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Angel x Size'!$D$10:$N$10</c:f>
              <c:numCache>
                <c:formatCode>#,##0</c:formatCode>
                <c:ptCount val="11"/>
                <c:pt idx="0">
                  <c:v>169</c:v>
                </c:pt>
                <c:pt idx="1">
                  <c:v>162</c:v>
                </c:pt>
                <c:pt idx="2">
                  <c:v>128</c:v>
                </c:pt>
                <c:pt idx="3">
                  <c:v>118</c:v>
                </c:pt>
                <c:pt idx="4">
                  <c:v>114</c:v>
                </c:pt>
                <c:pt idx="5">
                  <c:v>99</c:v>
                </c:pt>
                <c:pt idx="6">
                  <c:v>95</c:v>
                </c:pt>
                <c:pt idx="7">
                  <c:v>129</c:v>
                </c:pt>
                <c:pt idx="8">
                  <c:v>70</c:v>
                </c:pt>
                <c:pt idx="9">
                  <c:v>56</c:v>
                </c:pt>
                <c:pt idx="10">
                  <c:v>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7D7-43CE-8D4B-AD9FD14B3810}"/>
            </c:ext>
          </c:extLst>
        </c:ser>
        <c:ser>
          <c:idx val="3"/>
          <c:order val="3"/>
          <c:tx>
            <c:strRef>
              <c:f>'Angel x Size'!$C$11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Angel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Angel x Size'!$D$11:$N$11</c:f>
              <c:numCache>
                <c:formatCode>#,##0</c:formatCode>
                <c:ptCount val="11"/>
                <c:pt idx="0">
                  <c:v>18</c:v>
                </c:pt>
                <c:pt idx="1">
                  <c:v>26</c:v>
                </c:pt>
                <c:pt idx="2">
                  <c:v>27</c:v>
                </c:pt>
                <c:pt idx="3">
                  <c:v>13</c:v>
                </c:pt>
                <c:pt idx="4">
                  <c:v>14</c:v>
                </c:pt>
                <c:pt idx="5">
                  <c:v>22</c:v>
                </c:pt>
                <c:pt idx="6">
                  <c:v>10</c:v>
                </c:pt>
                <c:pt idx="7">
                  <c:v>17</c:v>
                </c:pt>
                <c:pt idx="8">
                  <c:v>7</c:v>
                </c:pt>
                <c:pt idx="9">
                  <c:v>8</c:v>
                </c:pt>
                <c:pt idx="10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7D7-43CE-8D4B-AD9FD14B3810}"/>
            </c:ext>
          </c:extLst>
        </c:ser>
        <c:ser>
          <c:idx val="4"/>
          <c:order val="4"/>
          <c:tx>
            <c:strRef>
              <c:f>'Angel x Size'!$C$12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Angel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Angel x Size'!$D$12:$N$12</c:f>
              <c:numCache>
                <c:formatCode>#,##0</c:formatCode>
                <c:ptCount val="11"/>
                <c:pt idx="0">
                  <c:v>4</c:v>
                </c:pt>
                <c:pt idx="1">
                  <c:v>10</c:v>
                </c:pt>
                <c:pt idx="2">
                  <c:v>6</c:v>
                </c:pt>
                <c:pt idx="3">
                  <c:v>8</c:v>
                </c:pt>
                <c:pt idx="4">
                  <c:v>11</c:v>
                </c:pt>
                <c:pt idx="5">
                  <c:v>11</c:v>
                </c:pt>
                <c:pt idx="6">
                  <c:v>8</c:v>
                </c:pt>
                <c:pt idx="7">
                  <c:v>7</c:v>
                </c:pt>
                <c:pt idx="8">
                  <c:v>5</c:v>
                </c:pt>
                <c:pt idx="9">
                  <c:v>3</c:v>
                </c:pt>
                <c:pt idx="10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7D7-43CE-8D4B-AD9FD14B3810}"/>
            </c:ext>
          </c:extLst>
        </c:ser>
        <c:ser>
          <c:idx val="5"/>
          <c:order val="5"/>
          <c:tx>
            <c:strRef>
              <c:f>'Angel x Size'!$C$13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Angel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Angel x Size'!$D$13:$N$13</c:f>
              <c:numCache>
                <c:formatCode>#,##0</c:formatCode>
                <c:ptCount val="11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3</c:v>
                </c:pt>
                <c:pt idx="4">
                  <c:v>3</c:v>
                </c:pt>
                <c:pt idx="5">
                  <c:v>4</c:v>
                </c:pt>
                <c:pt idx="6">
                  <c:v>1</c:v>
                </c:pt>
                <c:pt idx="7">
                  <c:v>1</c:v>
                </c:pt>
                <c:pt idx="8">
                  <c:v>2</c:v>
                </c:pt>
                <c:pt idx="9">
                  <c:v>1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7D7-43CE-8D4B-AD9FD14B38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Angel x Size'!$C$46</c:f>
              <c:strCache>
                <c:ptCount val="1"/>
                <c:pt idx="0">
                  <c:v>&lt;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Angel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Angel x Size'!$D$46:$N$46</c:f>
              <c:numCache>
                <c:formatCode>"$"#,##0.0</c:formatCode>
                <c:ptCount val="11"/>
                <c:pt idx="0">
                  <c:v>162.52213474699991</c:v>
                </c:pt>
                <c:pt idx="1">
                  <c:v>220.48350868900019</c:v>
                </c:pt>
                <c:pt idx="2">
                  <c:v>194.23620865000001</c:v>
                </c:pt>
                <c:pt idx="3">
                  <c:v>188.94410107999985</c:v>
                </c:pt>
                <c:pt idx="4">
                  <c:v>161.46961974699988</c:v>
                </c:pt>
                <c:pt idx="5">
                  <c:v>155.57658514099995</c:v>
                </c:pt>
                <c:pt idx="6">
                  <c:v>142.48188895100003</c:v>
                </c:pt>
                <c:pt idx="7">
                  <c:v>136.14126612299987</c:v>
                </c:pt>
                <c:pt idx="8">
                  <c:v>100.41584972299999</c:v>
                </c:pt>
                <c:pt idx="9">
                  <c:v>88.559888882999985</c:v>
                </c:pt>
                <c:pt idx="10">
                  <c:v>49.5684959039999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FBE-48ED-B4E1-4B3DB6543165}"/>
            </c:ext>
          </c:extLst>
        </c:ser>
        <c:ser>
          <c:idx val="1"/>
          <c:order val="1"/>
          <c:tx>
            <c:strRef>
              <c:f>'Angel x Size'!$C$47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Angel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Angel x Size'!$D$47:$N$47</c:f>
              <c:numCache>
                <c:formatCode>"$"#,##0.0</c:formatCode>
                <c:ptCount val="11"/>
                <c:pt idx="0">
                  <c:v>207.52566359799994</c:v>
                </c:pt>
                <c:pt idx="1">
                  <c:v>256.89025736199977</c:v>
                </c:pt>
                <c:pt idx="2">
                  <c:v>220.18032947999984</c:v>
                </c:pt>
                <c:pt idx="3">
                  <c:v>219.3685784449998</c:v>
                </c:pt>
                <c:pt idx="4">
                  <c:v>190.36864265400004</c:v>
                </c:pt>
                <c:pt idx="5">
                  <c:v>205.26366853600015</c:v>
                </c:pt>
                <c:pt idx="6">
                  <c:v>166.24576034700004</c:v>
                </c:pt>
                <c:pt idx="7">
                  <c:v>173.28303738600005</c:v>
                </c:pt>
                <c:pt idx="8">
                  <c:v>105.49096546999998</c:v>
                </c:pt>
                <c:pt idx="9">
                  <c:v>89.862063647000014</c:v>
                </c:pt>
                <c:pt idx="10">
                  <c:v>42.542142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FBE-48ED-B4E1-4B3DB6543165}"/>
            </c:ext>
          </c:extLst>
        </c:ser>
        <c:ser>
          <c:idx val="2"/>
          <c:order val="2"/>
          <c:tx>
            <c:strRef>
              <c:f>'Angel x Size'!$C$48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Angel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Angel x Size'!$D$48:$N$48</c:f>
              <c:numCache>
                <c:formatCode>"$"#,##0.0</c:formatCode>
                <c:ptCount val="11"/>
                <c:pt idx="0">
                  <c:v>323.82323587400003</c:v>
                </c:pt>
                <c:pt idx="1">
                  <c:v>305.29499481899995</c:v>
                </c:pt>
                <c:pt idx="2">
                  <c:v>230.73929966100008</c:v>
                </c:pt>
                <c:pt idx="3">
                  <c:v>206.15314878299998</c:v>
                </c:pt>
                <c:pt idx="4">
                  <c:v>222.38107308399998</c:v>
                </c:pt>
                <c:pt idx="5">
                  <c:v>208.60562250800001</c:v>
                </c:pt>
                <c:pt idx="6">
                  <c:v>172.74505046199997</c:v>
                </c:pt>
                <c:pt idx="7">
                  <c:v>227.61498173399994</c:v>
                </c:pt>
                <c:pt idx="8">
                  <c:v>121.521311</c:v>
                </c:pt>
                <c:pt idx="9">
                  <c:v>97.628747999999987</c:v>
                </c:pt>
                <c:pt idx="10">
                  <c:v>73.48143505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FBE-48ED-B4E1-4B3DB6543165}"/>
            </c:ext>
          </c:extLst>
        </c:ser>
        <c:ser>
          <c:idx val="3"/>
          <c:order val="3"/>
          <c:tx>
            <c:strRef>
              <c:f>'Angel x Size'!$C$49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Angel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Angel x Size'!$D$49:$N$49</c:f>
              <c:numCache>
                <c:formatCode>"$"#,##0.0</c:formatCode>
                <c:ptCount val="11"/>
                <c:pt idx="0">
                  <c:v>114.09833800000001</c:v>
                </c:pt>
                <c:pt idx="1">
                  <c:v>157.89071999999999</c:v>
                </c:pt>
                <c:pt idx="2">
                  <c:v>169.01187194099998</c:v>
                </c:pt>
                <c:pt idx="3">
                  <c:v>81.907846000000006</c:v>
                </c:pt>
                <c:pt idx="4">
                  <c:v>92.525053217999996</c:v>
                </c:pt>
                <c:pt idx="5">
                  <c:v>142.81974853</c:v>
                </c:pt>
                <c:pt idx="6">
                  <c:v>60.372486503000005</c:v>
                </c:pt>
                <c:pt idx="7">
                  <c:v>114.677336</c:v>
                </c:pt>
                <c:pt idx="8">
                  <c:v>40.041000000000004</c:v>
                </c:pt>
                <c:pt idx="9">
                  <c:v>43.6</c:v>
                </c:pt>
                <c:pt idx="10">
                  <c:v>26.805001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FBE-48ED-B4E1-4B3DB6543165}"/>
            </c:ext>
          </c:extLst>
        </c:ser>
        <c:ser>
          <c:idx val="4"/>
          <c:order val="4"/>
          <c:tx>
            <c:strRef>
              <c:f>'Angel x Size'!$C$50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Angel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Angel x Size'!$D$50:$N$50</c:f>
              <c:numCache>
                <c:formatCode>"$"#,##0.0</c:formatCode>
                <c:ptCount val="11"/>
                <c:pt idx="0">
                  <c:v>63.078071000000001</c:v>
                </c:pt>
                <c:pt idx="1">
                  <c:v>148.91282000000001</c:v>
                </c:pt>
                <c:pt idx="2">
                  <c:v>95.400002000000001</c:v>
                </c:pt>
                <c:pt idx="3">
                  <c:v>93.969307999999998</c:v>
                </c:pt>
                <c:pt idx="4">
                  <c:v>144.05000000000001</c:v>
                </c:pt>
                <c:pt idx="5">
                  <c:v>167.69664499999999</c:v>
                </c:pt>
                <c:pt idx="6">
                  <c:v>100.463432</c:v>
                </c:pt>
                <c:pt idx="7">
                  <c:v>92.034999999999997</c:v>
                </c:pt>
                <c:pt idx="8">
                  <c:v>70</c:v>
                </c:pt>
                <c:pt idx="9">
                  <c:v>50</c:v>
                </c:pt>
                <c:pt idx="10">
                  <c:v>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FBE-48ED-B4E1-4B3DB6543165}"/>
            </c:ext>
          </c:extLst>
        </c:ser>
        <c:ser>
          <c:idx val="5"/>
          <c:order val="5"/>
          <c:tx>
            <c:strRef>
              <c:f>'Angel x Size'!$C$51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Angel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Angel x Size'!$D$51:$N$51</c:f>
              <c:numCache>
                <c:formatCode>"$"#,##0.0</c:formatCode>
                <c:ptCount val="11"/>
                <c:pt idx="0">
                  <c:v>114.295345</c:v>
                </c:pt>
                <c:pt idx="1">
                  <c:v>31</c:v>
                </c:pt>
                <c:pt idx="2">
                  <c:v>55</c:v>
                </c:pt>
                <c:pt idx="3">
                  <c:v>211</c:v>
                </c:pt>
                <c:pt idx="4">
                  <c:v>226</c:v>
                </c:pt>
                <c:pt idx="5">
                  <c:v>425</c:v>
                </c:pt>
                <c:pt idx="6">
                  <c:v>25</c:v>
                </c:pt>
                <c:pt idx="7">
                  <c:v>35</c:v>
                </c:pt>
                <c:pt idx="8">
                  <c:v>325</c:v>
                </c:pt>
                <c:pt idx="9">
                  <c:v>28.1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FBE-48ED-B4E1-4B3DB65431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Angel x Size'!$Q$9</c:f>
              <c:strCache>
                <c:ptCount val="1"/>
                <c:pt idx="0">
                  <c:v>&lt;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Angel x Size'!$V$7:$BH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Angel x Size'!$V$9:$BH$9</c:f>
              <c:numCache>
                <c:formatCode>General</c:formatCode>
                <c:ptCount val="39"/>
                <c:pt idx="0">
                  <c:v>305</c:v>
                </c:pt>
                <c:pt idx="1">
                  <c:v>338</c:v>
                </c:pt>
                <c:pt idx="2">
                  <c:v>344</c:v>
                </c:pt>
                <c:pt idx="3">
                  <c:v>316</c:v>
                </c:pt>
                <c:pt idx="4">
                  <c:v>316</c:v>
                </c:pt>
                <c:pt idx="5">
                  <c:v>333</c:v>
                </c:pt>
                <c:pt idx="6">
                  <c:v>269</c:v>
                </c:pt>
                <c:pt idx="7">
                  <c:v>258</c:v>
                </c:pt>
                <c:pt idx="8">
                  <c:v>297</c:v>
                </c:pt>
                <c:pt idx="9">
                  <c:v>285</c:v>
                </c:pt>
                <c:pt idx="10">
                  <c:v>284</c:v>
                </c:pt>
                <c:pt idx="11">
                  <c:v>268</c:v>
                </c:pt>
                <c:pt idx="12">
                  <c:v>261</c:v>
                </c:pt>
                <c:pt idx="13">
                  <c:v>229</c:v>
                </c:pt>
                <c:pt idx="14">
                  <c:v>202</c:v>
                </c:pt>
                <c:pt idx="15">
                  <c:v>224</c:v>
                </c:pt>
                <c:pt idx="16">
                  <c:v>216</c:v>
                </c:pt>
                <c:pt idx="17">
                  <c:v>214</c:v>
                </c:pt>
                <c:pt idx="18">
                  <c:v>225</c:v>
                </c:pt>
                <c:pt idx="19">
                  <c:v>233</c:v>
                </c:pt>
                <c:pt idx="20">
                  <c:v>262</c:v>
                </c:pt>
                <c:pt idx="21">
                  <c:v>164</c:v>
                </c:pt>
                <c:pt idx="22">
                  <c:v>189</c:v>
                </c:pt>
                <c:pt idx="23">
                  <c:v>212</c:v>
                </c:pt>
                <c:pt idx="24">
                  <c:v>239</c:v>
                </c:pt>
                <c:pt idx="25">
                  <c:v>184</c:v>
                </c:pt>
                <c:pt idx="26">
                  <c:v>202</c:v>
                </c:pt>
                <c:pt idx="27">
                  <c:v>181</c:v>
                </c:pt>
                <c:pt idx="28">
                  <c:v>176</c:v>
                </c:pt>
                <c:pt idx="29">
                  <c:v>123</c:v>
                </c:pt>
                <c:pt idx="30">
                  <c:v>144</c:v>
                </c:pt>
                <c:pt idx="31">
                  <c:v>158</c:v>
                </c:pt>
                <c:pt idx="32">
                  <c:v>152</c:v>
                </c:pt>
                <c:pt idx="33">
                  <c:v>114</c:v>
                </c:pt>
                <c:pt idx="34">
                  <c:v>129</c:v>
                </c:pt>
                <c:pt idx="35">
                  <c:v>111</c:v>
                </c:pt>
                <c:pt idx="36">
                  <c:v>109</c:v>
                </c:pt>
                <c:pt idx="37">
                  <c:v>108</c:v>
                </c:pt>
                <c:pt idx="38">
                  <c:v>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EF1-4510-A13E-459AF6E1B421}"/>
            </c:ext>
          </c:extLst>
        </c:ser>
        <c:ser>
          <c:idx val="1"/>
          <c:order val="1"/>
          <c:tx>
            <c:strRef>
              <c:f>'Angel x Size'!$Q$10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Angel x Size'!$V$7:$BH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Angel x Size'!$V$10:$BH$10</c:f>
              <c:numCache>
                <c:formatCode>General</c:formatCode>
                <c:ptCount val="39"/>
                <c:pt idx="0">
                  <c:v>100</c:v>
                </c:pt>
                <c:pt idx="1">
                  <c:v>91</c:v>
                </c:pt>
                <c:pt idx="2">
                  <c:v>99</c:v>
                </c:pt>
                <c:pt idx="3">
                  <c:v>97</c:v>
                </c:pt>
                <c:pt idx="4">
                  <c:v>91</c:v>
                </c:pt>
                <c:pt idx="5">
                  <c:v>83</c:v>
                </c:pt>
                <c:pt idx="6">
                  <c:v>80</c:v>
                </c:pt>
                <c:pt idx="7">
                  <c:v>74</c:v>
                </c:pt>
                <c:pt idx="8">
                  <c:v>83</c:v>
                </c:pt>
                <c:pt idx="9">
                  <c:v>77</c:v>
                </c:pt>
                <c:pt idx="10">
                  <c:v>101</c:v>
                </c:pt>
                <c:pt idx="11">
                  <c:v>75</c:v>
                </c:pt>
                <c:pt idx="12">
                  <c:v>80</c:v>
                </c:pt>
                <c:pt idx="13">
                  <c:v>76</c:v>
                </c:pt>
                <c:pt idx="14">
                  <c:v>59</c:v>
                </c:pt>
                <c:pt idx="15">
                  <c:v>71</c:v>
                </c:pt>
                <c:pt idx="16">
                  <c:v>86</c:v>
                </c:pt>
                <c:pt idx="17">
                  <c:v>78</c:v>
                </c:pt>
                <c:pt idx="18">
                  <c:v>58</c:v>
                </c:pt>
                <c:pt idx="19">
                  <c:v>83</c:v>
                </c:pt>
                <c:pt idx="20">
                  <c:v>69</c:v>
                </c:pt>
                <c:pt idx="21">
                  <c:v>66</c:v>
                </c:pt>
                <c:pt idx="22">
                  <c:v>56</c:v>
                </c:pt>
                <c:pt idx="23">
                  <c:v>63</c:v>
                </c:pt>
                <c:pt idx="24">
                  <c:v>62</c:v>
                </c:pt>
                <c:pt idx="25">
                  <c:v>65</c:v>
                </c:pt>
                <c:pt idx="26">
                  <c:v>57</c:v>
                </c:pt>
                <c:pt idx="27">
                  <c:v>72</c:v>
                </c:pt>
                <c:pt idx="28">
                  <c:v>46</c:v>
                </c:pt>
                <c:pt idx="29">
                  <c:v>38</c:v>
                </c:pt>
                <c:pt idx="30">
                  <c:v>40</c:v>
                </c:pt>
                <c:pt idx="31">
                  <c:v>39</c:v>
                </c:pt>
                <c:pt idx="32">
                  <c:v>34</c:v>
                </c:pt>
                <c:pt idx="33">
                  <c:v>36</c:v>
                </c:pt>
                <c:pt idx="34">
                  <c:v>35</c:v>
                </c:pt>
                <c:pt idx="35">
                  <c:v>34</c:v>
                </c:pt>
                <c:pt idx="36">
                  <c:v>25</c:v>
                </c:pt>
                <c:pt idx="37">
                  <c:v>21</c:v>
                </c:pt>
                <c:pt idx="38">
                  <c:v>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EF1-4510-A13E-459AF6E1B421}"/>
            </c:ext>
          </c:extLst>
        </c:ser>
        <c:ser>
          <c:idx val="2"/>
          <c:order val="2"/>
          <c:tx>
            <c:strRef>
              <c:f>'Angel x Size'!$Q$11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Angel x Size'!$V$7:$BH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Angel x Size'!$V$11:$BH$11</c:f>
              <c:numCache>
                <c:formatCode>General</c:formatCode>
                <c:ptCount val="39"/>
                <c:pt idx="0">
                  <c:v>46</c:v>
                </c:pt>
                <c:pt idx="1">
                  <c:v>41</c:v>
                </c:pt>
                <c:pt idx="2">
                  <c:v>27</c:v>
                </c:pt>
                <c:pt idx="3">
                  <c:v>48</c:v>
                </c:pt>
                <c:pt idx="4">
                  <c:v>55</c:v>
                </c:pt>
                <c:pt idx="5">
                  <c:v>27</c:v>
                </c:pt>
                <c:pt idx="6">
                  <c:v>29</c:v>
                </c:pt>
                <c:pt idx="7">
                  <c:v>17</c:v>
                </c:pt>
                <c:pt idx="8">
                  <c:v>42</c:v>
                </c:pt>
                <c:pt idx="9">
                  <c:v>22</c:v>
                </c:pt>
                <c:pt idx="10">
                  <c:v>29</c:v>
                </c:pt>
                <c:pt idx="11">
                  <c:v>25</c:v>
                </c:pt>
                <c:pt idx="12">
                  <c:v>43</c:v>
                </c:pt>
                <c:pt idx="13">
                  <c:v>26</c:v>
                </c:pt>
                <c:pt idx="14">
                  <c:v>15</c:v>
                </c:pt>
                <c:pt idx="15">
                  <c:v>30</c:v>
                </c:pt>
                <c:pt idx="16">
                  <c:v>27</c:v>
                </c:pt>
                <c:pt idx="17">
                  <c:v>27</c:v>
                </c:pt>
                <c:pt idx="18">
                  <c:v>20</c:v>
                </c:pt>
                <c:pt idx="19">
                  <c:v>25</c:v>
                </c:pt>
                <c:pt idx="20">
                  <c:v>32</c:v>
                </c:pt>
                <c:pt idx="21">
                  <c:v>21</c:v>
                </c:pt>
                <c:pt idx="22">
                  <c:v>24</c:v>
                </c:pt>
                <c:pt idx="23">
                  <c:v>18</c:v>
                </c:pt>
                <c:pt idx="24">
                  <c:v>41</c:v>
                </c:pt>
                <c:pt idx="25">
                  <c:v>25</c:v>
                </c:pt>
                <c:pt idx="26">
                  <c:v>32</c:v>
                </c:pt>
                <c:pt idx="27">
                  <c:v>31</c:v>
                </c:pt>
                <c:pt idx="28">
                  <c:v>22</c:v>
                </c:pt>
                <c:pt idx="29">
                  <c:v>28</c:v>
                </c:pt>
                <c:pt idx="30">
                  <c:v>9</c:v>
                </c:pt>
                <c:pt idx="31">
                  <c:v>11</c:v>
                </c:pt>
                <c:pt idx="32">
                  <c:v>13</c:v>
                </c:pt>
                <c:pt idx="33">
                  <c:v>17</c:v>
                </c:pt>
                <c:pt idx="34">
                  <c:v>14</c:v>
                </c:pt>
                <c:pt idx="35">
                  <c:v>12</c:v>
                </c:pt>
                <c:pt idx="36">
                  <c:v>15</c:v>
                </c:pt>
                <c:pt idx="37">
                  <c:v>11</c:v>
                </c:pt>
                <c:pt idx="38">
                  <c:v>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EF1-4510-A13E-459AF6E1B421}"/>
            </c:ext>
          </c:extLst>
        </c:ser>
        <c:ser>
          <c:idx val="3"/>
          <c:order val="3"/>
          <c:tx>
            <c:strRef>
              <c:f>'Angel x Size'!$Q$12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Angel x Size'!$V$7:$BH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Angel x Size'!$V$12:$BH$12</c:f>
              <c:numCache>
                <c:formatCode>General</c:formatCode>
                <c:ptCount val="39"/>
                <c:pt idx="0">
                  <c:v>10</c:v>
                </c:pt>
                <c:pt idx="1">
                  <c:v>4</c:v>
                </c:pt>
                <c:pt idx="2">
                  <c:v>9</c:v>
                </c:pt>
                <c:pt idx="3">
                  <c:v>3</c:v>
                </c:pt>
                <c:pt idx="4">
                  <c:v>9</c:v>
                </c:pt>
                <c:pt idx="5">
                  <c:v>7</c:v>
                </c:pt>
                <c:pt idx="6">
                  <c:v>5</c:v>
                </c:pt>
                <c:pt idx="7">
                  <c:v>6</c:v>
                </c:pt>
                <c:pt idx="8">
                  <c:v>6</c:v>
                </c:pt>
                <c:pt idx="9">
                  <c:v>2</c:v>
                </c:pt>
                <c:pt idx="10">
                  <c:v>2</c:v>
                </c:pt>
                <c:pt idx="11">
                  <c:v>3</c:v>
                </c:pt>
                <c:pt idx="12">
                  <c:v>3</c:v>
                </c:pt>
                <c:pt idx="13">
                  <c:v>5</c:v>
                </c:pt>
                <c:pt idx="14">
                  <c:v>3</c:v>
                </c:pt>
                <c:pt idx="15">
                  <c:v>3</c:v>
                </c:pt>
                <c:pt idx="16">
                  <c:v>5</c:v>
                </c:pt>
                <c:pt idx="17">
                  <c:v>4</c:v>
                </c:pt>
                <c:pt idx="18">
                  <c:v>9</c:v>
                </c:pt>
                <c:pt idx="19">
                  <c:v>4</c:v>
                </c:pt>
                <c:pt idx="20">
                  <c:v>5</c:v>
                </c:pt>
                <c:pt idx="21">
                  <c:v>3</c:v>
                </c:pt>
                <c:pt idx="22">
                  <c:v>1</c:v>
                </c:pt>
                <c:pt idx="23">
                  <c:v>1</c:v>
                </c:pt>
                <c:pt idx="24">
                  <c:v>2</c:v>
                </c:pt>
                <c:pt idx="25">
                  <c:v>4</c:v>
                </c:pt>
                <c:pt idx="26">
                  <c:v>2</c:v>
                </c:pt>
                <c:pt idx="27">
                  <c:v>9</c:v>
                </c:pt>
                <c:pt idx="28">
                  <c:v>3</c:v>
                </c:pt>
                <c:pt idx="29">
                  <c:v>2</c:v>
                </c:pt>
                <c:pt idx="30">
                  <c:v>1</c:v>
                </c:pt>
                <c:pt idx="31">
                  <c:v>1</c:v>
                </c:pt>
                <c:pt idx="32">
                  <c:v>3</c:v>
                </c:pt>
                <c:pt idx="33">
                  <c:v>3</c:v>
                </c:pt>
                <c:pt idx="34">
                  <c:v>0</c:v>
                </c:pt>
                <c:pt idx="35">
                  <c:v>2</c:v>
                </c:pt>
                <c:pt idx="36">
                  <c:v>2</c:v>
                </c:pt>
                <c:pt idx="37">
                  <c:v>2</c:v>
                </c:pt>
                <c:pt idx="3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EF1-4510-A13E-459AF6E1B421}"/>
            </c:ext>
          </c:extLst>
        </c:ser>
        <c:ser>
          <c:idx val="4"/>
          <c:order val="4"/>
          <c:tx>
            <c:strRef>
              <c:f>'Angel x Size'!$Q$13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Angel x Size'!$V$7:$BH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Angel x Size'!$V$13:$BH$13</c:f>
              <c:numCache>
                <c:formatCode>General</c:formatCode>
                <c:ptCount val="39"/>
                <c:pt idx="0">
                  <c:v>4</c:v>
                </c:pt>
                <c:pt idx="1">
                  <c:v>1</c:v>
                </c:pt>
                <c:pt idx="2">
                  <c:v>5</c:v>
                </c:pt>
                <c:pt idx="3">
                  <c:v>0</c:v>
                </c:pt>
                <c:pt idx="4">
                  <c:v>2</c:v>
                </c:pt>
                <c:pt idx="5">
                  <c:v>0</c:v>
                </c:pt>
                <c:pt idx="6">
                  <c:v>1</c:v>
                </c:pt>
                <c:pt idx="7">
                  <c:v>3</c:v>
                </c:pt>
                <c:pt idx="8">
                  <c:v>5</c:v>
                </c:pt>
                <c:pt idx="9">
                  <c:v>0</c:v>
                </c:pt>
                <c:pt idx="10">
                  <c:v>3</c:v>
                </c:pt>
                <c:pt idx="11">
                  <c:v>0</c:v>
                </c:pt>
                <c:pt idx="12">
                  <c:v>2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  <c:pt idx="16">
                  <c:v>0</c:v>
                </c:pt>
                <c:pt idx="17">
                  <c:v>2</c:v>
                </c:pt>
                <c:pt idx="18">
                  <c:v>4</c:v>
                </c:pt>
                <c:pt idx="19">
                  <c:v>5</c:v>
                </c:pt>
                <c:pt idx="20">
                  <c:v>0</c:v>
                </c:pt>
                <c:pt idx="21">
                  <c:v>5</c:v>
                </c:pt>
                <c:pt idx="22">
                  <c:v>0</c:v>
                </c:pt>
                <c:pt idx="23">
                  <c:v>3</c:v>
                </c:pt>
                <c:pt idx="24">
                  <c:v>3</c:v>
                </c:pt>
                <c:pt idx="25">
                  <c:v>2</c:v>
                </c:pt>
                <c:pt idx="26">
                  <c:v>1</c:v>
                </c:pt>
                <c:pt idx="27">
                  <c:v>1</c:v>
                </c:pt>
                <c:pt idx="28">
                  <c:v>3</c:v>
                </c:pt>
                <c:pt idx="29">
                  <c:v>0</c:v>
                </c:pt>
                <c:pt idx="30">
                  <c:v>1</c:v>
                </c:pt>
                <c:pt idx="31">
                  <c:v>1</c:v>
                </c:pt>
                <c:pt idx="32">
                  <c:v>0</c:v>
                </c:pt>
                <c:pt idx="33">
                  <c:v>2</c:v>
                </c:pt>
                <c:pt idx="34">
                  <c:v>1</c:v>
                </c:pt>
                <c:pt idx="35">
                  <c:v>0</c:v>
                </c:pt>
                <c:pt idx="36">
                  <c:v>2</c:v>
                </c:pt>
                <c:pt idx="37">
                  <c:v>0</c:v>
                </c:pt>
                <c:pt idx="38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EF1-4510-A13E-459AF6E1B421}"/>
            </c:ext>
          </c:extLst>
        </c:ser>
        <c:ser>
          <c:idx val="5"/>
          <c:order val="5"/>
          <c:tx>
            <c:strRef>
              <c:f>'Angel x Size'!$Q$14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Angel x Size'!$V$7:$BH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Angel x Size'!$V$14:$BH$14</c:f>
              <c:numCache>
                <c:formatCode>General</c:formatCode>
                <c:ptCount val="3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</c:v>
                </c:pt>
                <c:pt idx="4">
                  <c:v>0</c:v>
                </c:pt>
                <c:pt idx="5">
                  <c:v>0</c:v>
                </c:pt>
                <c:pt idx="6">
                  <c:v>1</c:v>
                </c:pt>
                <c:pt idx="7">
                  <c:v>0</c:v>
                </c:pt>
                <c:pt idx="8">
                  <c:v>1</c:v>
                </c:pt>
                <c:pt idx="9">
                  <c:v>0</c:v>
                </c:pt>
                <c:pt idx="10">
                  <c:v>0</c:v>
                </c:pt>
                <c:pt idx="11">
                  <c:v>2</c:v>
                </c:pt>
                <c:pt idx="12">
                  <c:v>1</c:v>
                </c:pt>
                <c:pt idx="13">
                  <c:v>0</c:v>
                </c:pt>
                <c:pt idx="14">
                  <c:v>0</c:v>
                </c:pt>
                <c:pt idx="15">
                  <c:v>2</c:v>
                </c:pt>
                <c:pt idx="16">
                  <c:v>1</c:v>
                </c:pt>
                <c:pt idx="17">
                  <c:v>0</c:v>
                </c:pt>
                <c:pt idx="18">
                  <c:v>1</c:v>
                </c:pt>
                <c:pt idx="19">
                  <c:v>2</c:v>
                </c:pt>
                <c:pt idx="20">
                  <c:v>0</c:v>
                </c:pt>
                <c:pt idx="21">
                  <c:v>1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1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EF1-4510-A13E-459AF6E1B4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Angel x Size'!$Q$47</c:f>
              <c:strCache>
                <c:ptCount val="1"/>
                <c:pt idx="0">
                  <c:v>&lt;$500K</c:v>
                </c:pt>
              </c:strCache>
            </c:strRef>
          </c:tx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Angel x Size'!$R$45:$BH$46</c15:sqref>
                  </c15:fullRef>
                </c:ext>
              </c:extLst>
              <c:f>'Angel x Size'!$V$45:$BH$46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Angel x Size'!$R$47:$BH$47</c15:sqref>
                  </c15:fullRef>
                </c:ext>
              </c:extLst>
              <c:f>'Angel x Size'!$V$47:$BH$47</c:f>
              <c:numCache>
                <c:formatCode>"$"#,##0.0</c:formatCode>
                <c:ptCount val="39"/>
                <c:pt idx="0">
                  <c:v>49.071439823000013</c:v>
                </c:pt>
                <c:pt idx="1">
                  <c:v>57.689464059999942</c:v>
                </c:pt>
                <c:pt idx="2">
                  <c:v>59.181931269000003</c:v>
                </c:pt>
                <c:pt idx="3">
                  <c:v>54.540673536999989</c:v>
                </c:pt>
                <c:pt idx="4">
                  <c:v>51.428046065000053</c:v>
                </c:pt>
                <c:pt idx="5">
                  <c:v>57.527801532000026</c:v>
                </c:pt>
                <c:pt idx="6">
                  <c:v>41.786737830000007</c:v>
                </c:pt>
                <c:pt idx="7">
                  <c:v>43.493623223000007</c:v>
                </c:pt>
                <c:pt idx="8">
                  <c:v>49.592211678999973</c:v>
                </c:pt>
                <c:pt idx="9">
                  <c:v>49.384382256999977</c:v>
                </c:pt>
                <c:pt idx="10">
                  <c:v>45.360817362999995</c:v>
                </c:pt>
                <c:pt idx="11">
                  <c:v>44.606689781000036</c:v>
                </c:pt>
                <c:pt idx="12">
                  <c:v>49.535226518000009</c:v>
                </c:pt>
                <c:pt idx="13">
                  <c:v>40.048853736000012</c:v>
                </c:pt>
                <c:pt idx="14">
                  <c:v>33.998700228000025</c:v>
                </c:pt>
                <c:pt idx="15">
                  <c:v>37.886839265000027</c:v>
                </c:pt>
                <c:pt idx="16">
                  <c:v>38.590032000000036</c:v>
                </c:pt>
                <c:pt idx="17">
                  <c:v>36.027065787000005</c:v>
                </c:pt>
                <c:pt idx="18">
                  <c:v>41.547000234999992</c:v>
                </c:pt>
                <c:pt idx="19">
                  <c:v>39.412487119000005</c:v>
                </c:pt>
                <c:pt idx="20">
                  <c:v>47.681356167999994</c:v>
                </c:pt>
                <c:pt idx="21">
                  <c:v>29.735779677999993</c:v>
                </c:pt>
                <c:pt idx="22">
                  <c:v>31.314263381999986</c:v>
                </c:pt>
                <c:pt idx="23">
                  <c:v>33.750489723000008</c:v>
                </c:pt>
                <c:pt idx="24">
                  <c:v>38.723716164000002</c:v>
                </c:pt>
                <c:pt idx="25">
                  <c:v>31.695473867000008</c:v>
                </c:pt>
                <c:pt idx="26">
                  <c:v>35.150024580999997</c:v>
                </c:pt>
                <c:pt idx="27">
                  <c:v>30.572051511000002</c:v>
                </c:pt>
                <c:pt idx="28">
                  <c:v>28.688601000000002</c:v>
                </c:pt>
                <c:pt idx="29">
                  <c:v>20.578705397999997</c:v>
                </c:pt>
                <c:pt idx="30">
                  <c:v>23.531211555000002</c:v>
                </c:pt>
                <c:pt idx="31">
                  <c:v>27.617331769999993</c:v>
                </c:pt>
                <c:pt idx="32">
                  <c:v>28.185107000999999</c:v>
                </c:pt>
                <c:pt idx="33">
                  <c:v>21.354879999999991</c:v>
                </c:pt>
                <c:pt idx="34">
                  <c:v>20.201052881999988</c:v>
                </c:pt>
                <c:pt idx="35">
                  <c:v>18.818849000000004</c:v>
                </c:pt>
                <c:pt idx="36">
                  <c:v>16.031641904000004</c:v>
                </c:pt>
                <c:pt idx="37">
                  <c:v>19.639890000000005</c:v>
                </c:pt>
                <c:pt idx="38">
                  <c:v>13.896963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A8A-40FC-A03D-8B91572A5DFF}"/>
            </c:ext>
          </c:extLst>
        </c:ser>
        <c:ser>
          <c:idx val="1"/>
          <c:order val="1"/>
          <c:tx>
            <c:strRef>
              <c:f>'Angel x Size'!$Q$48</c:f>
              <c:strCache>
                <c:ptCount val="1"/>
                <c:pt idx="0">
                  <c:v>$500K-$1M</c:v>
                </c:pt>
              </c:strCache>
            </c:strRef>
          </c:tx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Angel x Size'!$R$45:$BH$46</c15:sqref>
                  </c15:fullRef>
                </c:ext>
              </c:extLst>
              <c:f>'Angel x Size'!$V$45:$BH$46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Angel x Size'!$R$48:$BH$48</c15:sqref>
                  </c15:fullRef>
                </c:ext>
              </c:extLst>
              <c:f>'Angel x Size'!$V$48:$BH$48</c:f>
              <c:numCache>
                <c:formatCode>"$"#,##0.0</c:formatCode>
                <c:ptCount val="39"/>
                <c:pt idx="0">
                  <c:v>64.820143000000016</c:v>
                </c:pt>
                <c:pt idx="1">
                  <c:v>59.808432999999987</c:v>
                </c:pt>
                <c:pt idx="2">
                  <c:v>66.793010362000018</c:v>
                </c:pt>
                <c:pt idx="3">
                  <c:v>65.468671000000015</c:v>
                </c:pt>
                <c:pt idx="4">
                  <c:v>63.296116000000012</c:v>
                </c:pt>
                <c:pt idx="5">
                  <c:v>55.909302529999998</c:v>
                </c:pt>
                <c:pt idx="6">
                  <c:v>51.25218799999999</c:v>
                </c:pt>
                <c:pt idx="7">
                  <c:v>49.722722950000012</c:v>
                </c:pt>
                <c:pt idx="8">
                  <c:v>52.939852444999985</c:v>
                </c:pt>
                <c:pt idx="9">
                  <c:v>50.590534999999988</c:v>
                </c:pt>
                <c:pt idx="10">
                  <c:v>65.572399000000004</c:v>
                </c:pt>
                <c:pt idx="11">
                  <c:v>50.265792000000005</c:v>
                </c:pt>
                <c:pt idx="12">
                  <c:v>51.977580999999986</c:v>
                </c:pt>
                <c:pt idx="13">
                  <c:v>51.010163999999996</c:v>
                </c:pt>
                <c:pt idx="14">
                  <c:v>39.187646000000008</c:v>
                </c:pt>
                <c:pt idx="15">
                  <c:v>48.193251654000008</c:v>
                </c:pt>
                <c:pt idx="16">
                  <c:v>57.464057000000004</c:v>
                </c:pt>
                <c:pt idx="17">
                  <c:v>52.164545495000006</c:v>
                </c:pt>
                <c:pt idx="18">
                  <c:v>39.499917040999989</c:v>
                </c:pt>
                <c:pt idx="19">
                  <c:v>56.135148999999998</c:v>
                </c:pt>
                <c:pt idx="20">
                  <c:v>45.034945362000009</c:v>
                </c:pt>
                <c:pt idx="21">
                  <c:v>43.149640355000003</c:v>
                </c:pt>
                <c:pt idx="22">
                  <c:v>36.951096630000002</c:v>
                </c:pt>
                <c:pt idx="23">
                  <c:v>41.110078000000009</c:v>
                </c:pt>
                <c:pt idx="24">
                  <c:v>41.839691003000006</c:v>
                </c:pt>
                <c:pt idx="25">
                  <c:v>42.866642000000006</c:v>
                </c:pt>
                <c:pt idx="26">
                  <c:v>37.319340382999997</c:v>
                </c:pt>
                <c:pt idx="27">
                  <c:v>51.25736400000001</c:v>
                </c:pt>
                <c:pt idx="28">
                  <c:v>28.799056469999996</c:v>
                </c:pt>
                <c:pt idx="29">
                  <c:v>24.872083000000003</c:v>
                </c:pt>
                <c:pt idx="30">
                  <c:v>25.664930999999999</c:v>
                </c:pt>
                <c:pt idx="31">
                  <c:v>26.154895000000003</c:v>
                </c:pt>
                <c:pt idx="32">
                  <c:v>23.039780000000004</c:v>
                </c:pt>
                <c:pt idx="33">
                  <c:v>22.675039928000004</c:v>
                </c:pt>
                <c:pt idx="34">
                  <c:v>22.572511718999998</c:v>
                </c:pt>
                <c:pt idx="35">
                  <c:v>21.574731999999994</c:v>
                </c:pt>
                <c:pt idx="36">
                  <c:v>15.808723999999996</c:v>
                </c:pt>
                <c:pt idx="37">
                  <c:v>12.949379</c:v>
                </c:pt>
                <c:pt idx="38">
                  <c:v>13.784038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A8A-40FC-A03D-8B91572A5DFF}"/>
            </c:ext>
          </c:extLst>
        </c:ser>
        <c:ser>
          <c:idx val="2"/>
          <c:order val="2"/>
          <c:tx>
            <c:strRef>
              <c:f>'Angel x Size'!$Q$49</c:f>
              <c:strCache>
                <c:ptCount val="1"/>
                <c:pt idx="0">
                  <c:v>$1M-$5M</c:v>
                </c:pt>
              </c:strCache>
            </c:strRef>
          </c:tx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Angel x Size'!$R$45:$BH$46</c15:sqref>
                  </c15:fullRef>
                </c:ext>
              </c:extLst>
              <c:f>'Angel x Size'!$V$45:$BH$46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Angel x Size'!$R$49:$BH$49</c15:sqref>
                  </c15:fullRef>
                </c:ext>
              </c:extLst>
              <c:f>'Angel x Size'!$V$49:$BH$49</c:f>
              <c:numCache>
                <c:formatCode>"$"#,##0.0</c:formatCode>
                <c:ptCount val="39"/>
                <c:pt idx="0">
                  <c:v>87.580740999999989</c:v>
                </c:pt>
                <c:pt idx="1">
                  <c:v>79.461882497999994</c:v>
                </c:pt>
                <c:pt idx="2">
                  <c:v>52.420826320999993</c:v>
                </c:pt>
                <c:pt idx="3">
                  <c:v>85.831544999999991</c:v>
                </c:pt>
                <c:pt idx="4">
                  <c:v>97.284496261000001</c:v>
                </c:pt>
                <c:pt idx="5">
                  <c:v>53.713982000000001</c:v>
                </c:pt>
                <c:pt idx="6">
                  <c:v>48.765800400000003</c:v>
                </c:pt>
                <c:pt idx="7">
                  <c:v>30.975020999999998</c:v>
                </c:pt>
                <c:pt idx="8">
                  <c:v>78.885924251000006</c:v>
                </c:pt>
                <c:pt idx="9">
                  <c:v>32.605000000000004</c:v>
                </c:pt>
                <c:pt idx="10">
                  <c:v>52.774874035000003</c:v>
                </c:pt>
                <c:pt idx="11">
                  <c:v>41.887350497</c:v>
                </c:pt>
                <c:pt idx="12">
                  <c:v>86.865276084000016</c:v>
                </c:pt>
                <c:pt idx="13">
                  <c:v>44.379066000000002</c:v>
                </c:pt>
                <c:pt idx="14">
                  <c:v>26.610000000000003</c:v>
                </c:pt>
                <c:pt idx="15">
                  <c:v>64.526730999999998</c:v>
                </c:pt>
                <c:pt idx="16">
                  <c:v>60.650569555000004</c:v>
                </c:pt>
                <c:pt idx="17">
                  <c:v>53.185988952999992</c:v>
                </c:pt>
                <c:pt idx="18">
                  <c:v>40.076202999999992</c:v>
                </c:pt>
                <c:pt idx="19">
                  <c:v>54.692860999999994</c:v>
                </c:pt>
                <c:pt idx="20">
                  <c:v>54.016376461999997</c:v>
                </c:pt>
                <c:pt idx="21">
                  <c:v>34.490482</c:v>
                </c:pt>
                <c:pt idx="22">
                  <c:v>47.445999999999998</c:v>
                </c:pt>
                <c:pt idx="23">
                  <c:v>36.792192</c:v>
                </c:pt>
                <c:pt idx="24">
                  <c:v>69.464573000000001</c:v>
                </c:pt>
                <c:pt idx="25">
                  <c:v>45.609000000000009</c:v>
                </c:pt>
                <c:pt idx="26">
                  <c:v>51.320899163999997</c:v>
                </c:pt>
                <c:pt idx="27">
                  <c:v>61.220509569999997</c:v>
                </c:pt>
                <c:pt idx="28">
                  <c:v>34.296000000000006</c:v>
                </c:pt>
                <c:pt idx="29">
                  <c:v>52.535003000000003</c:v>
                </c:pt>
                <c:pt idx="30">
                  <c:v>17.29</c:v>
                </c:pt>
                <c:pt idx="31">
                  <c:v>17.400307999999999</c:v>
                </c:pt>
                <c:pt idx="32">
                  <c:v>20.09</c:v>
                </c:pt>
                <c:pt idx="33">
                  <c:v>29.897477000000006</c:v>
                </c:pt>
                <c:pt idx="34">
                  <c:v>25.870456999999998</c:v>
                </c:pt>
                <c:pt idx="35">
                  <c:v>21.770814000000001</c:v>
                </c:pt>
                <c:pt idx="36">
                  <c:v>32.347560256000001</c:v>
                </c:pt>
                <c:pt idx="37">
                  <c:v>22.740874794</c:v>
                </c:pt>
                <c:pt idx="38">
                  <c:v>18.393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A8A-40FC-A03D-8B91572A5DFF}"/>
            </c:ext>
          </c:extLst>
        </c:ser>
        <c:ser>
          <c:idx val="3"/>
          <c:order val="3"/>
          <c:tx>
            <c:strRef>
              <c:f>'Angel x Size'!$Q$50</c:f>
              <c:strCache>
                <c:ptCount val="1"/>
                <c:pt idx="0">
                  <c:v>$5M-$10M</c:v>
                </c:pt>
              </c:strCache>
            </c:strRef>
          </c:tx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Angel x Size'!$R$45:$BH$46</c15:sqref>
                  </c15:fullRef>
                </c:ext>
              </c:extLst>
              <c:f>'Angel x Size'!$V$45:$BH$46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Angel x Size'!$R$50:$BH$50</c15:sqref>
                  </c15:fullRef>
                </c:ext>
              </c:extLst>
              <c:f>'Angel x Size'!$V$50:$BH$50</c:f>
              <c:numCache>
                <c:formatCode>"$"#,##0.0</c:formatCode>
                <c:ptCount val="39"/>
                <c:pt idx="0">
                  <c:v>58.999999000000003</c:v>
                </c:pt>
                <c:pt idx="1">
                  <c:v>27.05</c:v>
                </c:pt>
                <c:pt idx="2">
                  <c:v>55.640720999999999</c:v>
                </c:pt>
                <c:pt idx="3">
                  <c:v>16.2</c:v>
                </c:pt>
                <c:pt idx="4">
                  <c:v>57.800000000000004</c:v>
                </c:pt>
                <c:pt idx="5">
                  <c:v>39.760217081</c:v>
                </c:pt>
                <c:pt idx="6">
                  <c:v>31.398468860000001</c:v>
                </c:pt>
                <c:pt idx="7">
                  <c:v>40.053185999999997</c:v>
                </c:pt>
                <c:pt idx="8">
                  <c:v>39.207846000000004</c:v>
                </c:pt>
                <c:pt idx="9">
                  <c:v>10.5</c:v>
                </c:pt>
                <c:pt idx="10">
                  <c:v>14</c:v>
                </c:pt>
                <c:pt idx="11">
                  <c:v>18.2</c:v>
                </c:pt>
                <c:pt idx="12">
                  <c:v>19.829999999999998</c:v>
                </c:pt>
                <c:pt idx="13">
                  <c:v>35.708343327000001</c:v>
                </c:pt>
                <c:pt idx="14">
                  <c:v>18</c:v>
                </c:pt>
                <c:pt idx="15">
                  <c:v>18.986709891</c:v>
                </c:pt>
                <c:pt idx="16">
                  <c:v>30.375</c:v>
                </c:pt>
                <c:pt idx="17">
                  <c:v>28.905956761999999</c:v>
                </c:pt>
                <c:pt idx="18">
                  <c:v>58.55</c:v>
                </c:pt>
                <c:pt idx="19">
                  <c:v>24.988791767999999</c:v>
                </c:pt>
                <c:pt idx="20">
                  <c:v>30.372486502999998</c:v>
                </c:pt>
                <c:pt idx="21">
                  <c:v>19</c:v>
                </c:pt>
                <c:pt idx="22">
                  <c:v>5</c:v>
                </c:pt>
                <c:pt idx="23">
                  <c:v>6</c:v>
                </c:pt>
                <c:pt idx="24">
                  <c:v>13</c:v>
                </c:pt>
                <c:pt idx="25">
                  <c:v>29.68</c:v>
                </c:pt>
                <c:pt idx="26">
                  <c:v>17.3</c:v>
                </c:pt>
                <c:pt idx="27">
                  <c:v>54.697335999999993</c:v>
                </c:pt>
                <c:pt idx="28">
                  <c:v>18.440999999999999</c:v>
                </c:pt>
                <c:pt idx="29">
                  <c:v>10.6</c:v>
                </c:pt>
                <c:pt idx="30">
                  <c:v>5</c:v>
                </c:pt>
                <c:pt idx="31">
                  <c:v>6</c:v>
                </c:pt>
                <c:pt idx="32">
                  <c:v>15.6</c:v>
                </c:pt>
                <c:pt idx="33">
                  <c:v>18</c:v>
                </c:pt>
                <c:pt idx="34">
                  <c:v>0</c:v>
                </c:pt>
                <c:pt idx="35">
                  <c:v>10</c:v>
                </c:pt>
                <c:pt idx="36">
                  <c:v>12.705000999999999</c:v>
                </c:pt>
                <c:pt idx="37">
                  <c:v>14.1</c:v>
                </c:pt>
                <c:pt idx="3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A8A-40FC-A03D-8B91572A5DFF}"/>
            </c:ext>
          </c:extLst>
        </c:ser>
        <c:ser>
          <c:idx val="4"/>
          <c:order val="4"/>
          <c:tx>
            <c:strRef>
              <c:f>'Angel x Size'!$Q$51</c:f>
              <c:strCache>
                <c:ptCount val="1"/>
                <c:pt idx="0">
                  <c:v>$10M-$25M</c:v>
                </c:pt>
              </c:strCache>
            </c:strRef>
          </c:tx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Angel x Size'!$R$45:$BH$46</c15:sqref>
                  </c15:fullRef>
                </c:ext>
              </c:extLst>
              <c:f>'Angel x Size'!$V$45:$BH$46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Angel x Size'!$R$51:$BH$51</c15:sqref>
                  </c15:fullRef>
                </c:ext>
              </c:extLst>
              <c:f>'Angel x Size'!$V$51:$BH$51</c:f>
              <c:numCache>
                <c:formatCode>"$"#,##0.0</c:formatCode>
                <c:ptCount val="39"/>
                <c:pt idx="0">
                  <c:v>66.973399999999998</c:v>
                </c:pt>
                <c:pt idx="1">
                  <c:v>16</c:v>
                </c:pt>
                <c:pt idx="2">
                  <c:v>65.939419999999998</c:v>
                </c:pt>
                <c:pt idx="3">
                  <c:v>0</c:v>
                </c:pt>
                <c:pt idx="4">
                  <c:v>39</c:v>
                </c:pt>
                <c:pt idx="5">
                  <c:v>0</c:v>
                </c:pt>
                <c:pt idx="6">
                  <c:v>20</c:v>
                </c:pt>
                <c:pt idx="7">
                  <c:v>36.400002000000001</c:v>
                </c:pt>
                <c:pt idx="8">
                  <c:v>61.469307999999998</c:v>
                </c:pt>
                <c:pt idx="9">
                  <c:v>0</c:v>
                </c:pt>
                <c:pt idx="10">
                  <c:v>32.5</c:v>
                </c:pt>
                <c:pt idx="11">
                  <c:v>0</c:v>
                </c:pt>
                <c:pt idx="12">
                  <c:v>25</c:v>
                </c:pt>
                <c:pt idx="13">
                  <c:v>23.75</c:v>
                </c:pt>
                <c:pt idx="14">
                  <c:v>37.6</c:v>
                </c:pt>
                <c:pt idx="15">
                  <c:v>57.7</c:v>
                </c:pt>
                <c:pt idx="16">
                  <c:v>0</c:v>
                </c:pt>
                <c:pt idx="17">
                  <c:v>23.734999999999999</c:v>
                </c:pt>
                <c:pt idx="18">
                  <c:v>76.361644999999996</c:v>
                </c:pt>
                <c:pt idx="19">
                  <c:v>67.599999999999994</c:v>
                </c:pt>
                <c:pt idx="20">
                  <c:v>0</c:v>
                </c:pt>
                <c:pt idx="21">
                  <c:v>61.724558999999999</c:v>
                </c:pt>
                <c:pt idx="22">
                  <c:v>0</c:v>
                </c:pt>
                <c:pt idx="23">
                  <c:v>38.738872999999998</c:v>
                </c:pt>
                <c:pt idx="24">
                  <c:v>41.534999999999997</c:v>
                </c:pt>
                <c:pt idx="25">
                  <c:v>21.5</c:v>
                </c:pt>
                <c:pt idx="26">
                  <c:v>19</c:v>
                </c:pt>
                <c:pt idx="27">
                  <c:v>10</c:v>
                </c:pt>
                <c:pt idx="28">
                  <c:v>40</c:v>
                </c:pt>
                <c:pt idx="29">
                  <c:v>0</c:v>
                </c:pt>
                <c:pt idx="30">
                  <c:v>20</c:v>
                </c:pt>
                <c:pt idx="31">
                  <c:v>10</c:v>
                </c:pt>
                <c:pt idx="32">
                  <c:v>0</c:v>
                </c:pt>
                <c:pt idx="33">
                  <c:v>40</c:v>
                </c:pt>
                <c:pt idx="34">
                  <c:v>10</c:v>
                </c:pt>
                <c:pt idx="35">
                  <c:v>0</c:v>
                </c:pt>
                <c:pt idx="36">
                  <c:v>20</c:v>
                </c:pt>
                <c:pt idx="37">
                  <c:v>0</c:v>
                </c:pt>
                <c:pt idx="38">
                  <c:v>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A8A-40FC-A03D-8B91572A5DFF}"/>
            </c:ext>
          </c:extLst>
        </c:ser>
        <c:ser>
          <c:idx val="5"/>
          <c:order val="5"/>
          <c:tx>
            <c:strRef>
              <c:f>'Angel x Size'!$Q$52</c:f>
              <c:strCache>
                <c:ptCount val="1"/>
                <c:pt idx="0">
                  <c:v>$25M+</c:v>
                </c:pt>
              </c:strCache>
            </c:strRef>
          </c:tx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Angel x Size'!$R$45:$BH$46</c15:sqref>
                  </c15:fullRef>
                </c:ext>
              </c:extLst>
              <c:f>'Angel x Size'!$V$45:$BH$46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Angel x Size'!$R$52:$BH$52</c15:sqref>
                  </c15:fullRef>
                </c:ext>
              </c:extLst>
              <c:f>'Angel x Size'!$V$52:$BH$52</c:f>
              <c:numCache>
                <c:formatCode>"$"#,##0.0</c:formatCode>
                <c:ptCount val="3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31</c:v>
                </c:pt>
                <c:pt idx="4">
                  <c:v>0</c:v>
                </c:pt>
                <c:pt idx="5">
                  <c:v>0</c:v>
                </c:pt>
                <c:pt idx="6">
                  <c:v>55</c:v>
                </c:pt>
                <c:pt idx="7">
                  <c:v>0</c:v>
                </c:pt>
                <c:pt idx="8">
                  <c:v>40</c:v>
                </c:pt>
                <c:pt idx="9">
                  <c:v>0</c:v>
                </c:pt>
                <c:pt idx="10">
                  <c:v>0</c:v>
                </c:pt>
                <c:pt idx="11">
                  <c:v>171</c:v>
                </c:pt>
                <c:pt idx="12">
                  <c:v>61</c:v>
                </c:pt>
                <c:pt idx="13">
                  <c:v>0</c:v>
                </c:pt>
                <c:pt idx="14">
                  <c:v>0</c:v>
                </c:pt>
                <c:pt idx="15">
                  <c:v>165</c:v>
                </c:pt>
                <c:pt idx="16">
                  <c:v>250</c:v>
                </c:pt>
                <c:pt idx="17">
                  <c:v>0</c:v>
                </c:pt>
                <c:pt idx="18">
                  <c:v>25</c:v>
                </c:pt>
                <c:pt idx="19">
                  <c:v>150</c:v>
                </c:pt>
                <c:pt idx="20">
                  <c:v>0</c:v>
                </c:pt>
                <c:pt idx="21">
                  <c:v>25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35</c:v>
                </c:pt>
                <c:pt idx="28">
                  <c:v>200</c:v>
                </c:pt>
                <c:pt idx="29">
                  <c:v>125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28.1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A8A-40FC-A03D-8B91572A5D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4876640419947505E-2"/>
          <c:y val="0.110201250143542"/>
          <c:w val="0.8885800524934383"/>
          <c:h val="0.6858337346795713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rst Financings'!$B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vert="horz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rst Financings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First Financings'!$C$8:$M$8</c:f>
              <c:numCache>
                <c:formatCode>"$"#,##0.0</c:formatCode>
                <c:ptCount val="11"/>
                <c:pt idx="0">
                  <c:v>8.1739287460380226</c:v>
                </c:pt>
                <c:pt idx="1">
                  <c:v>9.9183895680870116</c:v>
                </c:pt>
                <c:pt idx="2">
                  <c:v>9.4322515991300246</c:v>
                </c:pt>
                <c:pt idx="3">
                  <c:v>10.214934499725016</c:v>
                </c:pt>
                <c:pt idx="4">
                  <c:v>15.258692163513977</c:v>
                </c:pt>
                <c:pt idx="5">
                  <c:v>15.023475394330994</c:v>
                </c:pt>
                <c:pt idx="6">
                  <c:v>14.846987979194001</c:v>
                </c:pt>
                <c:pt idx="7">
                  <c:v>23.979842473121007</c:v>
                </c:pt>
                <c:pt idx="8">
                  <c:v>24.624950459044896</c:v>
                </c:pt>
                <c:pt idx="9">
                  <c:v>15.01989681126501</c:v>
                </c:pt>
                <c:pt idx="10">
                  <c:v>13.6473464381600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095-447C-A935-AE557F710342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First Financings'!$B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1-A095-447C-A935-AE557F710342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2-A095-447C-A935-AE557F710342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A095-447C-A935-AE557F710342}"/>
              </c:ext>
            </c:extLst>
          </c:dPt>
          <c:dPt>
            <c:idx val="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A095-447C-A935-AE557F710342}"/>
              </c:ext>
            </c:extLst>
          </c:dPt>
          <c:dPt>
            <c:idx val="6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A095-447C-A935-AE557F710342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9-A095-447C-A935-AE557F710342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A095-447C-A935-AE557F710342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C-A095-447C-A935-AE557F710342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D-A095-447C-A935-AE557F710342}"/>
              </c:ext>
            </c:extLst>
          </c:dPt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-540000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rst Financings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First Financings'!$C$9:$M$9</c:f>
              <c:numCache>
                <c:formatCode>#,##0</c:formatCode>
                <c:ptCount val="11"/>
                <c:pt idx="0">
                  <c:v>3857</c:v>
                </c:pt>
                <c:pt idx="1">
                  <c:v>3947</c:v>
                </c:pt>
                <c:pt idx="2">
                  <c:v>3542</c:v>
                </c:pt>
                <c:pt idx="3">
                  <c:v>3713</c:v>
                </c:pt>
                <c:pt idx="4">
                  <c:v>3665</c:v>
                </c:pt>
                <c:pt idx="5">
                  <c:v>3930</c:v>
                </c:pt>
                <c:pt idx="6">
                  <c:v>4049</c:v>
                </c:pt>
                <c:pt idx="7">
                  <c:v>5750</c:v>
                </c:pt>
                <c:pt idx="8">
                  <c:v>5435</c:v>
                </c:pt>
                <c:pt idx="9">
                  <c:v>4322</c:v>
                </c:pt>
                <c:pt idx="10">
                  <c:v>3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A095-447C-A935-AE557F710342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4736439195100597"/>
          <c:w val="0.75955579733760215"/>
          <c:h val="4.7080052493438329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Avenir Book" panose="02000503020000020003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x Size'!$C$46</c:f>
              <c:strCache>
                <c:ptCount val="1"/>
                <c:pt idx="0">
                  <c:v>&lt;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eals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Size'!$D$46:$N$46</c:f>
              <c:numCache>
                <c:formatCode>"$"#,##0.0</c:formatCode>
                <c:ptCount val="11"/>
                <c:pt idx="0">
                  <c:v>1.3041970583789935</c:v>
                </c:pt>
                <c:pt idx="1">
                  <c:v>1.372449505413998</c:v>
                </c:pt>
                <c:pt idx="2">
                  <c:v>1.2126130208219961</c:v>
                </c:pt>
                <c:pt idx="3">
                  <c:v>1.1819429454259962</c:v>
                </c:pt>
                <c:pt idx="4">
                  <c:v>1.162664236036995</c:v>
                </c:pt>
                <c:pt idx="5">
                  <c:v>1.2636132745629967</c:v>
                </c:pt>
                <c:pt idx="6">
                  <c:v>1.1645329344619957</c:v>
                </c:pt>
                <c:pt idx="7">
                  <c:v>1.2698822393099995</c:v>
                </c:pt>
                <c:pt idx="8">
                  <c:v>1.1086703727809957</c:v>
                </c:pt>
                <c:pt idx="9">
                  <c:v>0.85736873797799951</c:v>
                </c:pt>
                <c:pt idx="10">
                  <c:v>0.525168249941998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00E-4F25-B86A-A76D3B5B34D1}"/>
            </c:ext>
          </c:extLst>
        </c:ser>
        <c:ser>
          <c:idx val="1"/>
          <c:order val="1"/>
          <c:tx>
            <c:strRef>
              <c:f>'Deals x Size'!$C$47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numRef>
              <c:f>'Deals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Size'!$D$47:$N$47</c:f>
              <c:numCache>
                <c:formatCode>"$"#,##0.0</c:formatCode>
                <c:ptCount val="11"/>
                <c:pt idx="0">
                  <c:v>7.4075640274530041</c:v>
                </c:pt>
                <c:pt idx="1">
                  <c:v>8.1075682251080146</c:v>
                </c:pt>
                <c:pt idx="2">
                  <c:v>8.0404572383250112</c:v>
                </c:pt>
                <c:pt idx="3">
                  <c:v>8.7535516041800001</c:v>
                </c:pt>
                <c:pt idx="4">
                  <c:v>9.074961684225002</c:v>
                </c:pt>
                <c:pt idx="5">
                  <c:v>9.8651682435920094</c:v>
                </c:pt>
                <c:pt idx="6">
                  <c:v>9.8174953195410026</c:v>
                </c:pt>
                <c:pt idx="7">
                  <c:v>13.231545984299039</c:v>
                </c:pt>
                <c:pt idx="8">
                  <c:v>11.800162147076035</c:v>
                </c:pt>
                <c:pt idx="9">
                  <c:v>9.5874267619320079</c:v>
                </c:pt>
                <c:pt idx="10">
                  <c:v>6.09360684169398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00E-4F25-B86A-A76D3B5B34D1}"/>
            </c:ext>
          </c:extLst>
        </c:ser>
        <c:ser>
          <c:idx val="2"/>
          <c:order val="2"/>
          <c:tx>
            <c:strRef>
              <c:f>'Deals x Size'!$C$48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eals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Size'!$D$48:$N$48</c:f>
              <c:numCache>
                <c:formatCode>"$"#,##0.0</c:formatCode>
                <c:ptCount val="11"/>
                <c:pt idx="0">
                  <c:v>7.0292153828149964</c:v>
                </c:pt>
                <c:pt idx="1">
                  <c:v>7.3307740338369953</c:v>
                </c:pt>
                <c:pt idx="2">
                  <c:v>7.3784217381630048</c:v>
                </c:pt>
                <c:pt idx="3">
                  <c:v>8.6234218268530025</c:v>
                </c:pt>
                <c:pt idx="4">
                  <c:v>9.9386222264360029</c:v>
                </c:pt>
                <c:pt idx="5">
                  <c:v>10.075816449923989</c:v>
                </c:pt>
                <c:pt idx="6">
                  <c:v>10.271053562998997</c:v>
                </c:pt>
                <c:pt idx="7">
                  <c:v>14.201643829754008</c:v>
                </c:pt>
                <c:pt idx="8">
                  <c:v>14.341150927590009</c:v>
                </c:pt>
                <c:pt idx="9">
                  <c:v>11.776310542682005</c:v>
                </c:pt>
                <c:pt idx="10">
                  <c:v>7.63825016674100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00E-4F25-B86A-A76D3B5B34D1}"/>
            </c:ext>
          </c:extLst>
        </c:ser>
        <c:ser>
          <c:idx val="3"/>
          <c:order val="3"/>
          <c:tx>
            <c:strRef>
              <c:f>'Deals x Size'!$C$49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rgbClr val="C6EDEC"/>
            </a:solidFill>
            <a:ln>
              <a:noFill/>
            </a:ln>
            <a:effectLst/>
          </c:spPr>
          <c:invertIfNegative val="0"/>
          <c:cat>
            <c:numRef>
              <c:f>'Deals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Size'!$D$49:$N$49</c:f>
              <c:numCache>
                <c:formatCode>"$"#,##0.0</c:formatCode>
                <c:ptCount val="11"/>
                <c:pt idx="0">
                  <c:v>14.235902012349998</c:v>
                </c:pt>
                <c:pt idx="1">
                  <c:v>16.017767016270017</c:v>
                </c:pt>
                <c:pt idx="2">
                  <c:v>15.619589944740021</c:v>
                </c:pt>
                <c:pt idx="3">
                  <c:v>17.799903458460001</c:v>
                </c:pt>
                <c:pt idx="4">
                  <c:v>20.522453252049978</c:v>
                </c:pt>
                <c:pt idx="5">
                  <c:v>22.964055962840003</c:v>
                </c:pt>
                <c:pt idx="6">
                  <c:v>21.911698079799979</c:v>
                </c:pt>
                <c:pt idx="7">
                  <c:v>34.05068270304001</c:v>
                </c:pt>
                <c:pt idx="8">
                  <c:v>30.969831254889993</c:v>
                </c:pt>
                <c:pt idx="9">
                  <c:v>22.809968886819981</c:v>
                </c:pt>
                <c:pt idx="10">
                  <c:v>16.71450775546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00E-4F25-B86A-A76D3B5B34D1}"/>
            </c:ext>
          </c:extLst>
        </c:ser>
        <c:ser>
          <c:idx val="4"/>
          <c:order val="4"/>
          <c:tx>
            <c:strRef>
              <c:f>'Deals x Size'!$C$50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Deals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Size'!$D$50:$N$50</c:f>
              <c:numCache>
                <c:formatCode>"$"#,##0.0</c:formatCode>
                <c:ptCount val="11"/>
                <c:pt idx="0">
                  <c:v>13.899488078950004</c:v>
                </c:pt>
                <c:pt idx="1">
                  <c:v>14.735459124370012</c:v>
                </c:pt>
                <c:pt idx="2">
                  <c:v>14.249185607620012</c:v>
                </c:pt>
                <c:pt idx="3">
                  <c:v>16.263448818770001</c:v>
                </c:pt>
                <c:pt idx="4">
                  <c:v>20.142100341770004</c:v>
                </c:pt>
                <c:pt idx="5">
                  <c:v>22.567557158999989</c:v>
                </c:pt>
                <c:pt idx="6">
                  <c:v>25.504545574449995</c:v>
                </c:pt>
                <c:pt idx="7">
                  <c:v>40.020867992040003</c:v>
                </c:pt>
                <c:pt idx="8">
                  <c:v>33.937396548500011</c:v>
                </c:pt>
                <c:pt idx="9">
                  <c:v>21.900252768000009</c:v>
                </c:pt>
                <c:pt idx="10">
                  <c:v>16.728867198410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00E-4F25-B86A-A76D3B5B34D1}"/>
            </c:ext>
          </c:extLst>
        </c:ser>
        <c:ser>
          <c:idx val="5"/>
          <c:order val="5"/>
          <c:tx>
            <c:strRef>
              <c:f>'Deals x Size'!$C$51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rgbClr val="E88F36"/>
            </a:solidFill>
            <a:ln>
              <a:noFill/>
            </a:ln>
            <a:effectLst/>
          </c:spPr>
          <c:invertIfNegative val="0"/>
          <c:cat>
            <c:numRef>
              <c:f>'Deals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Size'!$D$51:$N$51</c:f>
              <c:numCache>
                <c:formatCode>"$"#,##0.0</c:formatCode>
                <c:ptCount val="11"/>
                <c:pt idx="0">
                  <c:v>30.47275210031</c:v>
                </c:pt>
                <c:pt idx="1">
                  <c:v>39.066662848000014</c:v>
                </c:pt>
                <c:pt idx="2">
                  <c:v>37.050060163859989</c:v>
                </c:pt>
                <c:pt idx="3">
                  <c:v>38.175747002420017</c:v>
                </c:pt>
                <c:pt idx="4">
                  <c:v>85.744858381399936</c:v>
                </c:pt>
                <c:pt idx="5">
                  <c:v>86.322082878649965</c:v>
                </c:pt>
                <c:pt idx="6">
                  <c:v>105.06109826217002</c:v>
                </c:pt>
                <c:pt idx="7">
                  <c:v>249.89408686741979</c:v>
                </c:pt>
                <c:pt idx="8">
                  <c:v>148.52556344721995</c:v>
                </c:pt>
                <c:pt idx="9">
                  <c:v>94.357729166599938</c:v>
                </c:pt>
                <c:pt idx="10">
                  <c:v>83.7046979115500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00E-4F25-B86A-A76D3B5B34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638201474815701E-2"/>
          <c:y val="2.82524059492563E-2"/>
          <c:w val="0.88445772403449596"/>
          <c:h val="0.729826606319879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rst Financings'!$O$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First Financings'!$P$7:$BF$8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First Financings'!$P$9:$BF$9</c:f>
              <c:numCache>
                <c:formatCode>"$"#,##0.0</c:formatCode>
                <c:ptCount val="43"/>
                <c:pt idx="0">
                  <c:v>2.0273096380610003</c:v>
                </c:pt>
                <c:pt idx="1">
                  <c:v>1.8678716576639989</c:v>
                </c:pt>
                <c:pt idx="2">
                  <c:v>2.2996089993259998</c:v>
                </c:pt>
                <c:pt idx="3">
                  <c:v>1.9791384509869978</c:v>
                </c:pt>
                <c:pt idx="4">
                  <c:v>2.1503154342649982</c:v>
                </c:pt>
                <c:pt idx="5">
                  <c:v>3.1570775837180021</c:v>
                </c:pt>
                <c:pt idx="6">
                  <c:v>2.5153540665370007</c:v>
                </c:pt>
                <c:pt idx="7">
                  <c:v>2.0956424835669987</c:v>
                </c:pt>
                <c:pt idx="8">
                  <c:v>2.4671877474389974</c:v>
                </c:pt>
                <c:pt idx="9">
                  <c:v>2.0088907261629991</c:v>
                </c:pt>
                <c:pt idx="10">
                  <c:v>2.4704487158220005</c:v>
                </c:pt>
                <c:pt idx="11">
                  <c:v>2.4857244097060001</c:v>
                </c:pt>
                <c:pt idx="12">
                  <c:v>2.5150514233639978</c:v>
                </c:pt>
                <c:pt idx="13">
                  <c:v>2.5075247115800026</c:v>
                </c:pt>
                <c:pt idx="14">
                  <c:v>2.5835843379410024</c:v>
                </c:pt>
                <c:pt idx="15">
                  <c:v>2.6087740268399986</c:v>
                </c:pt>
                <c:pt idx="16">
                  <c:v>5.1950117643840059</c:v>
                </c:pt>
                <c:pt idx="17">
                  <c:v>3.6369837484320029</c:v>
                </c:pt>
                <c:pt idx="18">
                  <c:v>3.3800892444169972</c:v>
                </c:pt>
                <c:pt idx="19">
                  <c:v>3.0466074062809994</c:v>
                </c:pt>
                <c:pt idx="20">
                  <c:v>3.9964392419089991</c:v>
                </c:pt>
                <c:pt idx="21">
                  <c:v>3.8664964043959968</c:v>
                </c:pt>
                <c:pt idx="22">
                  <c:v>4.3968702471749985</c:v>
                </c:pt>
                <c:pt idx="23">
                  <c:v>2.7636695008510022</c:v>
                </c:pt>
                <c:pt idx="24">
                  <c:v>3.753561898496002</c:v>
                </c:pt>
                <c:pt idx="25">
                  <c:v>3.0377957223260004</c:v>
                </c:pt>
                <c:pt idx="26">
                  <c:v>2.8019327035019983</c:v>
                </c:pt>
                <c:pt idx="27">
                  <c:v>5.2536976548700034</c:v>
                </c:pt>
                <c:pt idx="28">
                  <c:v>6.2820708187639989</c:v>
                </c:pt>
                <c:pt idx="29">
                  <c:v>5.5777991846290034</c:v>
                </c:pt>
                <c:pt idx="30">
                  <c:v>4.7242112590250072</c:v>
                </c:pt>
                <c:pt idx="31">
                  <c:v>7.3957612107030206</c:v>
                </c:pt>
                <c:pt idx="32">
                  <c:v>8.2548671447440078</c:v>
                </c:pt>
                <c:pt idx="33">
                  <c:v>6.9222295298110126</c:v>
                </c:pt>
                <c:pt idx="34">
                  <c:v>5.6245897717699993</c:v>
                </c:pt>
                <c:pt idx="35">
                  <c:v>3.8232640127199984</c:v>
                </c:pt>
                <c:pt idx="36">
                  <c:v>4.4696556526969999</c:v>
                </c:pt>
                <c:pt idx="37">
                  <c:v>3.9332574130309998</c:v>
                </c:pt>
                <c:pt idx="38">
                  <c:v>3.1894912077829987</c:v>
                </c:pt>
                <c:pt idx="39">
                  <c:v>3.4274925377539995</c:v>
                </c:pt>
                <c:pt idx="40">
                  <c:v>3.6314021262289993</c:v>
                </c:pt>
                <c:pt idx="41">
                  <c:v>5.1486102698790006</c:v>
                </c:pt>
                <c:pt idx="42">
                  <c:v>4.86733404205199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64D-4B5D-A899-1CD1BAE49A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'First Financings'!$O$10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First Financings'!$P$7:$BF$8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First Financings'!$P$10:$BF$10</c:f>
              <c:numCache>
                <c:formatCode>#,##0</c:formatCode>
                <c:ptCount val="43"/>
                <c:pt idx="0">
                  <c:v>1107</c:v>
                </c:pt>
                <c:pt idx="1">
                  <c:v>915</c:v>
                </c:pt>
                <c:pt idx="2">
                  <c:v>928</c:v>
                </c:pt>
                <c:pt idx="3">
                  <c:v>907</c:v>
                </c:pt>
                <c:pt idx="4">
                  <c:v>1053</c:v>
                </c:pt>
                <c:pt idx="5">
                  <c:v>1030</c:v>
                </c:pt>
                <c:pt idx="6">
                  <c:v>956</c:v>
                </c:pt>
                <c:pt idx="7">
                  <c:v>908</c:v>
                </c:pt>
                <c:pt idx="8">
                  <c:v>1117</c:v>
                </c:pt>
                <c:pt idx="9">
                  <c:v>846</c:v>
                </c:pt>
                <c:pt idx="10">
                  <c:v>811</c:v>
                </c:pt>
                <c:pt idx="11">
                  <c:v>768</c:v>
                </c:pt>
                <c:pt idx="12">
                  <c:v>1081</c:v>
                </c:pt>
                <c:pt idx="13">
                  <c:v>864</c:v>
                </c:pt>
                <c:pt idx="14">
                  <c:v>873</c:v>
                </c:pt>
                <c:pt idx="15">
                  <c:v>895</c:v>
                </c:pt>
                <c:pt idx="16">
                  <c:v>1143</c:v>
                </c:pt>
                <c:pt idx="17">
                  <c:v>832</c:v>
                </c:pt>
                <c:pt idx="18">
                  <c:v>806</c:v>
                </c:pt>
                <c:pt idx="19">
                  <c:v>884</c:v>
                </c:pt>
                <c:pt idx="20">
                  <c:v>1175</c:v>
                </c:pt>
                <c:pt idx="21">
                  <c:v>851</c:v>
                </c:pt>
                <c:pt idx="22">
                  <c:v>1002</c:v>
                </c:pt>
                <c:pt idx="23">
                  <c:v>902</c:v>
                </c:pt>
                <c:pt idx="24">
                  <c:v>1275</c:v>
                </c:pt>
                <c:pt idx="25">
                  <c:v>823</c:v>
                </c:pt>
                <c:pt idx="26">
                  <c:v>884</c:v>
                </c:pt>
                <c:pt idx="27">
                  <c:v>1067</c:v>
                </c:pt>
                <c:pt idx="28">
                  <c:v>1626</c:v>
                </c:pt>
                <c:pt idx="29">
                  <c:v>1297</c:v>
                </c:pt>
                <c:pt idx="30">
                  <c:v>1323</c:v>
                </c:pt>
                <c:pt idx="31">
                  <c:v>1504</c:v>
                </c:pt>
                <c:pt idx="32">
                  <c:v>1823</c:v>
                </c:pt>
                <c:pt idx="33">
                  <c:v>1339</c:v>
                </c:pt>
                <c:pt idx="34">
                  <c:v>1206</c:v>
                </c:pt>
                <c:pt idx="35">
                  <c:v>1067</c:v>
                </c:pt>
                <c:pt idx="36">
                  <c:v>1280</c:v>
                </c:pt>
                <c:pt idx="37">
                  <c:v>999</c:v>
                </c:pt>
                <c:pt idx="38">
                  <c:v>981</c:v>
                </c:pt>
                <c:pt idx="39">
                  <c:v>1062</c:v>
                </c:pt>
                <c:pt idx="40">
                  <c:v>1070</c:v>
                </c:pt>
                <c:pt idx="41">
                  <c:v>1087</c:v>
                </c:pt>
                <c:pt idx="42">
                  <c:v>8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4D-4B5D-A899-1CD1BAE49A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  <c:majorUnit val="1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4876640419947505E-2"/>
          <c:y val="3.9458442694663171E-2"/>
          <c:w val="0.8885800524934383"/>
          <c:h val="0.7835573053368328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ega-Rounds ($100M+)'!$B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ga-Rounds ($100M+)'!$D$6:$M$6</c:f>
              <c:numCache>
                <c:formatCode>General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 formatCode="0\*">
                  <c:v>2024</c:v>
                </c:pt>
              </c:numCache>
            </c:numRef>
          </c:cat>
          <c:val>
            <c:numRef>
              <c:f>'Mega-Rounds ($100M+)'!$D$7:$M$7</c:f>
              <c:numCache>
                <c:formatCode>"$"#,##0.0</c:formatCode>
                <c:ptCount val="10"/>
                <c:pt idx="0">
                  <c:v>25.911584954000002</c:v>
                </c:pt>
                <c:pt idx="1">
                  <c:v>26.159755855</c:v>
                </c:pt>
                <c:pt idx="2">
                  <c:v>24.291936253000006</c:v>
                </c:pt>
                <c:pt idx="3">
                  <c:v>64.078462477400009</c:v>
                </c:pt>
                <c:pt idx="4">
                  <c:v>65.253865417200004</c:v>
                </c:pt>
                <c:pt idx="5">
                  <c:v>77.470066171599996</c:v>
                </c:pt>
                <c:pt idx="6">
                  <c:v>201.78525282039999</c:v>
                </c:pt>
                <c:pt idx="7">
                  <c:v>112.89989637080001</c:v>
                </c:pt>
                <c:pt idx="8">
                  <c:v>72.745477796600014</c:v>
                </c:pt>
                <c:pt idx="9">
                  <c:v>64.6674499332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0AB-4368-A7E5-A6C86C1DE418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Mega-Rounds ($100M+)'!$B$8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1-40AB-4368-A7E5-A6C86C1DE418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2-40AB-4368-A7E5-A6C86C1DE418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40AB-4368-A7E5-A6C86C1DE418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40AB-4368-A7E5-A6C86C1DE418}"/>
              </c:ext>
            </c:extLst>
          </c:dPt>
          <c:dPt>
            <c:idx val="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40AB-4368-A7E5-A6C86C1DE418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9-40AB-4368-A7E5-A6C86C1DE418}"/>
              </c:ext>
            </c:extLst>
          </c:dPt>
          <c:dPt>
            <c:idx val="9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40AB-4368-A7E5-A6C86C1DE418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40AB-4368-A7E5-A6C86C1DE418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E-40AB-4368-A7E5-A6C86C1DE418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F-40AB-4368-A7E5-A6C86C1DE418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ga-Rounds ($100M+)'!$D$6:$M$6</c:f>
              <c:numCache>
                <c:formatCode>General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 formatCode="0\*">
                  <c:v>2024</c:v>
                </c:pt>
              </c:numCache>
            </c:numRef>
          </c:cat>
          <c:val>
            <c:numRef>
              <c:f>'Mega-Rounds ($100M+)'!$D$8:$M$8</c:f>
              <c:numCache>
                <c:formatCode>General</c:formatCode>
                <c:ptCount val="10"/>
                <c:pt idx="0">
                  <c:v>110</c:v>
                </c:pt>
                <c:pt idx="1">
                  <c:v>85</c:v>
                </c:pt>
                <c:pt idx="2">
                  <c:v>112</c:v>
                </c:pt>
                <c:pt idx="3">
                  <c:v>218</c:v>
                </c:pt>
                <c:pt idx="4">
                  <c:v>270</c:v>
                </c:pt>
                <c:pt idx="5">
                  <c:v>342</c:v>
                </c:pt>
                <c:pt idx="6">
                  <c:v>851</c:v>
                </c:pt>
                <c:pt idx="7">
                  <c:v>530</c:v>
                </c:pt>
                <c:pt idx="8">
                  <c:v>253</c:v>
                </c:pt>
                <c:pt idx="9">
                  <c:v>2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40AB-4368-A7E5-A6C86C1DE418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1486599591717703"/>
          <c:y val="0.91403105861767275"/>
          <c:w val="0.57026800816564593"/>
          <c:h val="8.041338582677165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Gotham Book" panose="02000603040000020004" pitchFamily="2" charset="77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638201474815701E-2"/>
          <c:y val="2.82524059492563E-2"/>
          <c:w val="0.88445772403449596"/>
          <c:h val="0.729826606319879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ega-Rounds ($100M+)'!$O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Mega-Rounds ($100M+)'!$P$6:$BF$7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Mega-Rounds ($100M+)'!$P$8:$BF$8</c:f>
              <c:numCache>
                <c:formatCode>"$"#,##0.0</c:formatCode>
                <c:ptCount val="43"/>
                <c:pt idx="0">
                  <c:v>3.2525487389999999</c:v>
                </c:pt>
                <c:pt idx="1">
                  <c:v>5.7303355799000011</c:v>
                </c:pt>
                <c:pt idx="2">
                  <c:v>3.5212947560000001</c:v>
                </c:pt>
                <c:pt idx="3">
                  <c:v>6.6680133450000003</c:v>
                </c:pt>
                <c:pt idx="4">
                  <c:v>5.865343931</c:v>
                </c:pt>
                <c:pt idx="5">
                  <c:v>5.8054898759999993</c:v>
                </c:pt>
                <c:pt idx="6">
                  <c:v>7.8837732179999982</c:v>
                </c:pt>
                <c:pt idx="7">
                  <c:v>6.3569779289999992</c:v>
                </c:pt>
                <c:pt idx="8">
                  <c:v>5.8387849319999994</c:v>
                </c:pt>
                <c:pt idx="9">
                  <c:v>11.984165695</c:v>
                </c:pt>
                <c:pt idx="10">
                  <c:v>5.0294351709999994</c:v>
                </c:pt>
                <c:pt idx="11">
                  <c:v>3.3073700570000004</c:v>
                </c:pt>
                <c:pt idx="12">
                  <c:v>3.0972709960000002</c:v>
                </c:pt>
                <c:pt idx="13">
                  <c:v>5.7545410660000007</c:v>
                </c:pt>
                <c:pt idx="14">
                  <c:v>8.5978527950000014</c:v>
                </c:pt>
                <c:pt idx="15">
                  <c:v>6.8422713959999992</c:v>
                </c:pt>
                <c:pt idx="16">
                  <c:v>11.374175642999999</c:v>
                </c:pt>
                <c:pt idx="17">
                  <c:v>11.118813229999999</c:v>
                </c:pt>
                <c:pt idx="18">
                  <c:v>14.884778854000002</c:v>
                </c:pt>
                <c:pt idx="19">
                  <c:v>26.700694750400004</c:v>
                </c:pt>
                <c:pt idx="20">
                  <c:v>20.020509046199997</c:v>
                </c:pt>
                <c:pt idx="21">
                  <c:v>16.365991619999999</c:v>
                </c:pt>
                <c:pt idx="22">
                  <c:v>15.335459583</c:v>
                </c:pt>
                <c:pt idx="23">
                  <c:v>13.531905167999998</c:v>
                </c:pt>
                <c:pt idx="24">
                  <c:v>16.503531442</c:v>
                </c:pt>
                <c:pt idx="25">
                  <c:v>17.405259506000004</c:v>
                </c:pt>
                <c:pt idx="26">
                  <c:v>22.995844096999996</c:v>
                </c:pt>
                <c:pt idx="27">
                  <c:v>20.565431126600004</c:v>
                </c:pt>
                <c:pt idx="28">
                  <c:v>46.265994705900013</c:v>
                </c:pt>
                <c:pt idx="29">
                  <c:v>46.062311609399991</c:v>
                </c:pt>
                <c:pt idx="30">
                  <c:v>49.439566747099974</c:v>
                </c:pt>
                <c:pt idx="31">
                  <c:v>60.017379757999997</c:v>
                </c:pt>
                <c:pt idx="32">
                  <c:v>39.641841006900009</c:v>
                </c:pt>
                <c:pt idx="33">
                  <c:v>40.786652435600018</c:v>
                </c:pt>
                <c:pt idx="34">
                  <c:v>17.661000382299999</c:v>
                </c:pt>
                <c:pt idx="35">
                  <c:v>14.810402545999997</c:v>
                </c:pt>
                <c:pt idx="36">
                  <c:v>28.240487527000003</c:v>
                </c:pt>
                <c:pt idx="37">
                  <c:v>13.657812919999998</c:v>
                </c:pt>
                <c:pt idx="38">
                  <c:v>13.913803798600002</c:v>
                </c:pt>
                <c:pt idx="39">
                  <c:v>16.933373550999995</c:v>
                </c:pt>
                <c:pt idx="40">
                  <c:v>16.4842128232</c:v>
                </c:pt>
                <c:pt idx="41">
                  <c:v>31.529219223999998</c:v>
                </c:pt>
                <c:pt idx="42">
                  <c:v>16.654017886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C0B-499B-9F4C-96ECAB8531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'Mega-Rounds ($100M+)'!$O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Mega-Rounds ($100M+)'!$P$6:$BF$7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Mega-Rounds ($100M+)'!$P$9:$BF$9</c:f>
              <c:numCache>
                <c:formatCode>General</c:formatCode>
                <c:ptCount val="43"/>
                <c:pt idx="0">
                  <c:v>18</c:v>
                </c:pt>
                <c:pt idx="1">
                  <c:v>24</c:v>
                </c:pt>
                <c:pt idx="2">
                  <c:v>19</c:v>
                </c:pt>
                <c:pt idx="3">
                  <c:v>26</c:v>
                </c:pt>
                <c:pt idx="4">
                  <c:v>24</c:v>
                </c:pt>
                <c:pt idx="5">
                  <c:v>27</c:v>
                </c:pt>
                <c:pt idx="6">
                  <c:v>37</c:v>
                </c:pt>
                <c:pt idx="7">
                  <c:v>22</c:v>
                </c:pt>
                <c:pt idx="8">
                  <c:v>22</c:v>
                </c:pt>
                <c:pt idx="9">
                  <c:v>24</c:v>
                </c:pt>
                <c:pt idx="10">
                  <c:v>21</c:v>
                </c:pt>
                <c:pt idx="11">
                  <c:v>18</c:v>
                </c:pt>
                <c:pt idx="12">
                  <c:v>17</c:v>
                </c:pt>
                <c:pt idx="13">
                  <c:v>28</c:v>
                </c:pt>
                <c:pt idx="14">
                  <c:v>32</c:v>
                </c:pt>
                <c:pt idx="15">
                  <c:v>35</c:v>
                </c:pt>
                <c:pt idx="16">
                  <c:v>48</c:v>
                </c:pt>
                <c:pt idx="17">
                  <c:v>49</c:v>
                </c:pt>
                <c:pt idx="18">
                  <c:v>61</c:v>
                </c:pt>
                <c:pt idx="19">
                  <c:v>60</c:v>
                </c:pt>
                <c:pt idx="20">
                  <c:v>67</c:v>
                </c:pt>
                <c:pt idx="21">
                  <c:v>70</c:v>
                </c:pt>
                <c:pt idx="22">
                  <c:v>83</c:v>
                </c:pt>
                <c:pt idx="23">
                  <c:v>50</c:v>
                </c:pt>
                <c:pt idx="24">
                  <c:v>70</c:v>
                </c:pt>
                <c:pt idx="25">
                  <c:v>79</c:v>
                </c:pt>
                <c:pt idx="26">
                  <c:v>91</c:v>
                </c:pt>
                <c:pt idx="27">
                  <c:v>102</c:v>
                </c:pt>
                <c:pt idx="28">
                  <c:v>193</c:v>
                </c:pt>
                <c:pt idx="29">
                  <c:v>210</c:v>
                </c:pt>
                <c:pt idx="30">
                  <c:v>205</c:v>
                </c:pt>
                <c:pt idx="31">
                  <c:v>243</c:v>
                </c:pt>
                <c:pt idx="32">
                  <c:v>200</c:v>
                </c:pt>
                <c:pt idx="33">
                  <c:v>155</c:v>
                </c:pt>
                <c:pt idx="34">
                  <c:v>100</c:v>
                </c:pt>
                <c:pt idx="35">
                  <c:v>75</c:v>
                </c:pt>
                <c:pt idx="36">
                  <c:v>54</c:v>
                </c:pt>
                <c:pt idx="37">
                  <c:v>67</c:v>
                </c:pt>
                <c:pt idx="38">
                  <c:v>71</c:v>
                </c:pt>
                <c:pt idx="39">
                  <c:v>61</c:v>
                </c:pt>
                <c:pt idx="40">
                  <c:v>86</c:v>
                </c:pt>
                <c:pt idx="41">
                  <c:v>92</c:v>
                </c:pt>
                <c:pt idx="42">
                  <c:v>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C0B-499B-9F4C-96ECAB8531D2}"/>
            </c:ext>
          </c:extLst>
        </c:ser>
        <c:ser>
          <c:idx val="2"/>
          <c:order val="2"/>
          <c:tx>
            <c:strRef>
              <c:f>'Mega-Rounds ($100M+)'!$O$10</c:f>
              <c:strCache>
                <c:ptCount val="1"/>
                <c:pt idx="0">
                  <c:v>Pre-seed/Seed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Mega-Rounds ($100M+)'!$P$6:$BF$7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Mega-Rounds ($100M+)'!$P$10:$BF$10</c:f>
              <c:numCache>
                <c:formatCode>General</c:formatCode>
                <c:ptCount val="4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1</c:v>
                </c:pt>
                <c:pt idx="17">
                  <c:v>1</c:v>
                </c:pt>
                <c:pt idx="18">
                  <c:v>2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1</c:v>
                </c:pt>
                <c:pt idx="25">
                  <c:v>1</c:v>
                </c:pt>
                <c:pt idx="26">
                  <c:v>0</c:v>
                </c:pt>
                <c:pt idx="27">
                  <c:v>0</c:v>
                </c:pt>
                <c:pt idx="28">
                  <c:v>2</c:v>
                </c:pt>
                <c:pt idx="29">
                  <c:v>0</c:v>
                </c:pt>
                <c:pt idx="30">
                  <c:v>1</c:v>
                </c:pt>
                <c:pt idx="31">
                  <c:v>0</c:v>
                </c:pt>
                <c:pt idx="32">
                  <c:v>3</c:v>
                </c:pt>
                <c:pt idx="33">
                  <c:v>6</c:v>
                </c:pt>
                <c:pt idx="34">
                  <c:v>4</c:v>
                </c:pt>
                <c:pt idx="35">
                  <c:v>1</c:v>
                </c:pt>
                <c:pt idx="36">
                  <c:v>1</c:v>
                </c:pt>
                <c:pt idx="37">
                  <c:v>0</c:v>
                </c:pt>
                <c:pt idx="38">
                  <c:v>1</c:v>
                </c:pt>
                <c:pt idx="39">
                  <c:v>0</c:v>
                </c:pt>
                <c:pt idx="40">
                  <c:v>1</c:v>
                </c:pt>
                <c:pt idx="41">
                  <c:v>2</c:v>
                </c:pt>
                <c:pt idx="4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C0B-499B-9F4C-96ECAB8531D2}"/>
            </c:ext>
          </c:extLst>
        </c:ser>
        <c:ser>
          <c:idx val="3"/>
          <c:order val="3"/>
          <c:tx>
            <c:strRef>
              <c:f>'Mega-Rounds ($100M+)'!$O$11</c:f>
              <c:strCache>
                <c:ptCount val="1"/>
                <c:pt idx="0">
                  <c:v>Early-stage VC</c:v>
                </c:pt>
              </c:strCache>
            </c:strRef>
          </c:tx>
          <c:spPr>
            <a:ln w="19050" cap="rnd" cmpd="sng" algn="ctr">
              <a:solidFill>
                <a:schemeClr val="accent1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Mega-Rounds ($100M+)'!$P$6:$BF$7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Mega-Rounds ($100M+)'!$P$11:$BF$11</c:f>
              <c:numCache>
                <c:formatCode>General</c:formatCode>
                <c:ptCount val="43"/>
                <c:pt idx="0">
                  <c:v>4</c:v>
                </c:pt>
                <c:pt idx="1">
                  <c:v>2</c:v>
                </c:pt>
                <c:pt idx="2">
                  <c:v>3</c:v>
                </c:pt>
                <c:pt idx="3">
                  <c:v>3</c:v>
                </c:pt>
                <c:pt idx="4">
                  <c:v>2</c:v>
                </c:pt>
                <c:pt idx="5">
                  <c:v>8</c:v>
                </c:pt>
                <c:pt idx="6">
                  <c:v>7</c:v>
                </c:pt>
                <c:pt idx="7">
                  <c:v>2</c:v>
                </c:pt>
                <c:pt idx="8">
                  <c:v>7</c:v>
                </c:pt>
                <c:pt idx="9">
                  <c:v>7</c:v>
                </c:pt>
                <c:pt idx="10">
                  <c:v>3</c:v>
                </c:pt>
                <c:pt idx="11">
                  <c:v>5</c:v>
                </c:pt>
                <c:pt idx="12">
                  <c:v>6</c:v>
                </c:pt>
                <c:pt idx="13">
                  <c:v>5</c:v>
                </c:pt>
                <c:pt idx="14">
                  <c:v>7</c:v>
                </c:pt>
                <c:pt idx="15">
                  <c:v>12</c:v>
                </c:pt>
                <c:pt idx="16">
                  <c:v>16</c:v>
                </c:pt>
                <c:pt idx="17">
                  <c:v>7</c:v>
                </c:pt>
                <c:pt idx="18">
                  <c:v>8</c:v>
                </c:pt>
                <c:pt idx="19">
                  <c:v>10</c:v>
                </c:pt>
                <c:pt idx="20">
                  <c:v>17</c:v>
                </c:pt>
                <c:pt idx="21">
                  <c:v>13</c:v>
                </c:pt>
                <c:pt idx="22">
                  <c:v>25</c:v>
                </c:pt>
                <c:pt idx="23">
                  <c:v>11</c:v>
                </c:pt>
                <c:pt idx="24">
                  <c:v>16</c:v>
                </c:pt>
                <c:pt idx="25">
                  <c:v>16</c:v>
                </c:pt>
                <c:pt idx="26">
                  <c:v>16</c:v>
                </c:pt>
                <c:pt idx="27">
                  <c:v>23</c:v>
                </c:pt>
                <c:pt idx="28">
                  <c:v>31</c:v>
                </c:pt>
                <c:pt idx="29">
                  <c:v>38</c:v>
                </c:pt>
                <c:pt idx="30">
                  <c:v>42</c:v>
                </c:pt>
                <c:pt idx="31">
                  <c:v>52</c:v>
                </c:pt>
                <c:pt idx="32">
                  <c:v>38</c:v>
                </c:pt>
                <c:pt idx="33">
                  <c:v>38</c:v>
                </c:pt>
                <c:pt idx="34">
                  <c:v>23</c:v>
                </c:pt>
                <c:pt idx="35">
                  <c:v>22</c:v>
                </c:pt>
                <c:pt idx="36">
                  <c:v>20</c:v>
                </c:pt>
                <c:pt idx="37">
                  <c:v>23</c:v>
                </c:pt>
                <c:pt idx="38">
                  <c:v>17</c:v>
                </c:pt>
                <c:pt idx="39">
                  <c:v>17</c:v>
                </c:pt>
                <c:pt idx="40">
                  <c:v>21</c:v>
                </c:pt>
                <c:pt idx="41">
                  <c:v>26</c:v>
                </c:pt>
                <c:pt idx="42">
                  <c:v>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C0B-499B-9F4C-96ECAB8531D2}"/>
            </c:ext>
          </c:extLst>
        </c:ser>
        <c:ser>
          <c:idx val="4"/>
          <c:order val="4"/>
          <c:tx>
            <c:strRef>
              <c:f>'Mega-Rounds ($100M+)'!$O$12</c:f>
              <c:strCache>
                <c:ptCount val="1"/>
                <c:pt idx="0">
                  <c:v>Late-stage VC</c:v>
                </c:pt>
              </c:strCache>
            </c:strRef>
          </c:tx>
          <c:spPr>
            <a:ln w="19050" cap="rnd" cmpd="sng" algn="ctr">
              <a:solidFill>
                <a:schemeClr val="accent3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Mega-Rounds ($100M+)'!$P$6:$BF$7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Mega-Rounds ($100M+)'!$P$12:$BF$12</c:f>
              <c:numCache>
                <c:formatCode>General</c:formatCode>
                <c:ptCount val="43"/>
                <c:pt idx="0">
                  <c:v>8</c:v>
                </c:pt>
                <c:pt idx="1">
                  <c:v>9</c:v>
                </c:pt>
                <c:pt idx="2">
                  <c:v>9</c:v>
                </c:pt>
                <c:pt idx="3">
                  <c:v>13</c:v>
                </c:pt>
                <c:pt idx="4">
                  <c:v>11</c:v>
                </c:pt>
                <c:pt idx="5">
                  <c:v>9</c:v>
                </c:pt>
                <c:pt idx="6">
                  <c:v>13</c:v>
                </c:pt>
                <c:pt idx="7">
                  <c:v>8</c:v>
                </c:pt>
                <c:pt idx="8">
                  <c:v>10</c:v>
                </c:pt>
                <c:pt idx="9">
                  <c:v>12</c:v>
                </c:pt>
                <c:pt idx="10">
                  <c:v>13</c:v>
                </c:pt>
                <c:pt idx="11">
                  <c:v>7</c:v>
                </c:pt>
                <c:pt idx="12">
                  <c:v>5</c:v>
                </c:pt>
                <c:pt idx="13">
                  <c:v>11</c:v>
                </c:pt>
                <c:pt idx="14">
                  <c:v>13</c:v>
                </c:pt>
                <c:pt idx="15">
                  <c:v>14</c:v>
                </c:pt>
                <c:pt idx="16">
                  <c:v>18</c:v>
                </c:pt>
                <c:pt idx="17">
                  <c:v>22</c:v>
                </c:pt>
                <c:pt idx="18">
                  <c:v>26</c:v>
                </c:pt>
                <c:pt idx="19">
                  <c:v>27</c:v>
                </c:pt>
                <c:pt idx="20">
                  <c:v>26</c:v>
                </c:pt>
                <c:pt idx="21">
                  <c:v>29</c:v>
                </c:pt>
                <c:pt idx="22">
                  <c:v>31</c:v>
                </c:pt>
                <c:pt idx="23">
                  <c:v>18</c:v>
                </c:pt>
                <c:pt idx="24">
                  <c:v>30</c:v>
                </c:pt>
                <c:pt idx="25">
                  <c:v>35</c:v>
                </c:pt>
                <c:pt idx="26">
                  <c:v>36</c:v>
                </c:pt>
                <c:pt idx="27">
                  <c:v>39</c:v>
                </c:pt>
                <c:pt idx="28">
                  <c:v>105</c:v>
                </c:pt>
                <c:pt idx="29">
                  <c:v>97</c:v>
                </c:pt>
                <c:pt idx="30">
                  <c:v>101</c:v>
                </c:pt>
                <c:pt idx="31">
                  <c:v>116</c:v>
                </c:pt>
                <c:pt idx="32">
                  <c:v>100</c:v>
                </c:pt>
                <c:pt idx="33">
                  <c:v>75</c:v>
                </c:pt>
                <c:pt idx="34">
                  <c:v>44</c:v>
                </c:pt>
                <c:pt idx="35">
                  <c:v>28</c:v>
                </c:pt>
                <c:pt idx="36">
                  <c:v>17</c:v>
                </c:pt>
                <c:pt idx="37">
                  <c:v>29</c:v>
                </c:pt>
                <c:pt idx="38">
                  <c:v>32</c:v>
                </c:pt>
                <c:pt idx="39">
                  <c:v>27</c:v>
                </c:pt>
                <c:pt idx="40">
                  <c:v>39</c:v>
                </c:pt>
                <c:pt idx="41">
                  <c:v>39</c:v>
                </c:pt>
                <c:pt idx="42">
                  <c:v>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C0B-499B-9F4C-96ECAB8531D2}"/>
            </c:ext>
          </c:extLst>
        </c:ser>
        <c:ser>
          <c:idx val="5"/>
          <c:order val="5"/>
          <c:tx>
            <c:strRef>
              <c:f>'Mega-Rounds ($100M+)'!$O$13</c:f>
              <c:strCache>
                <c:ptCount val="1"/>
                <c:pt idx="0">
                  <c:v>Venture growth</c:v>
                </c:pt>
              </c:strCache>
            </c:strRef>
          </c:tx>
          <c:spPr>
            <a:ln w="19050" cap="rnd" cmpd="sng" algn="ctr">
              <a:solidFill>
                <a:schemeClr val="accent5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Mega-Rounds ($100M+)'!$P$6:$BF$7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Mega-Rounds ($100M+)'!$P$13:$BF$13</c:f>
              <c:numCache>
                <c:formatCode>General</c:formatCode>
                <c:ptCount val="43"/>
                <c:pt idx="0">
                  <c:v>6</c:v>
                </c:pt>
                <c:pt idx="1">
                  <c:v>13</c:v>
                </c:pt>
                <c:pt idx="2">
                  <c:v>7</c:v>
                </c:pt>
                <c:pt idx="3">
                  <c:v>10</c:v>
                </c:pt>
                <c:pt idx="4">
                  <c:v>11</c:v>
                </c:pt>
                <c:pt idx="5">
                  <c:v>10</c:v>
                </c:pt>
                <c:pt idx="6">
                  <c:v>17</c:v>
                </c:pt>
                <c:pt idx="7">
                  <c:v>12</c:v>
                </c:pt>
                <c:pt idx="8">
                  <c:v>5</c:v>
                </c:pt>
                <c:pt idx="9">
                  <c:v>5</c:v>
                </c:pt>
                <c:pt idx="10">
                  <c:v>5</c:v>
                </c:pt>
                <c:pt idx="11">
                  <c:v>6</c:v>
                </c:pt>
                <c:pt idx="12">
                  <c:v>6</c:v>
                </c:pt>
                <c:pt idx="13">
                  <c:v>12</c:v>
                </c:pt>
                <c:pt idx="14">
                  <c:v>12</c:v>
                </c:pt>
                <c:pt idx="15">
                  <c:v>9</c:v>
                </c:pt>
                <c:pt idx="16">
                  <c:v>13</c:v>
                </c:pt>
                <c:pt idx="17">
                  <c:v>19</c:v>
                </c:pt>
                <c:pt idx="18">
                  <c:v>25</c:v>
                </c:pt>
                <c:pt idx="19">
                  <c:v>22</c:v>
                </c:pt>
                <c:pt idx="20">
                  <c:v>24</c:v>
                </c:pt>
                <c:pt idx="21">
                  <c:v>28</c:v>
                </c:pt>
                <c:pt idx="22">
                  <c:v>27</c:v>
                </c:pt>
                <c:pt idx="23">
                  <c:v>21</c:v>
                </c:pt>
                <c:pt idx="24">
                  <c:v>23</c:v>
                </c:pt>
                <c:pt idx="25">
                  <c:v>27</c:v>
                </c:pt>
                <c:pt idx="26">
                  <c:v>39</c:v>
                </c:pt>
                <c:pt idx="27">
                  <c:v>40</c:v>
                </c:pt>
                <c:pt idx="28">
                  <c:v>55</c:v>
                </c:pt>
                <c:pt idx="29">
                  <c:v>75</c:v>
                </c:pt>
                <c:pt idx="30">
                  <c:v>61</c:v>
                </c:pt>
                <c:pt idx="31">
                  <c:v>75</c:v>
                </c:pt>
                <c:pt idx="32">
                  <c:v>59</c:v>
                </c:pt>
                <c:pt idx="33">
                  <c:v>36</c:v>
                </c:pt>
                <c:pt idx="34">
                  <c:v>29</c:v>
                </c:pt>
                <c:pt idx="35">
                  <c:v>24</c:v>
                </c:pt>
                <c:pt idx="36">
                  <c:v>16</c:v>
                </c:pt>
                <c:pt idx="37">
                  <c:v>15</c:v>
                </c:pt>
                <c:pt idx="38">
                  <c:v>21</c:v>
                </c:pt>
                <c:pt idx="39">
                  <c:v>17</c:v>
                </c:pt>
                <c:pt idx="40">
                  <c:v>25</c:v>
                </c:pt>
                <c:pt idx="41">
                  <c:v>25</c:v>
                </c:pt>
                <c:pt idx="42">
                  <c:v>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C0B-499B-9F4C-96ECAB8531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Lato Light" panose="020F0502020204030203" pitchFamily="34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Lato Light" panose="020F0502020204030203" pitchFamily="34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Deals x Region'!$B$8</c:f>
              <c:strCache>
                <c:ptCount val="1"/>
                <c:pt idx="0">
                  <c:v>Great Lakes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Region'!$C$8:$M$8</c:f>
              <c:numCache>
                <c:formatCode>#,##0</c:formatCode>
                <c:ptCount val="11"/>
                <c:pt idx="0">
                  <c:v>932</c:v>
                </c:pt>
                <c:pt idx="1">
                  <c:v>1018</c:v>
                </c:pt>
                <c:pt idx="2">
                  <c:v>964</c:v>
                </c:pt>
                <c:pt idx="3">
                  <c:v>954</c:v>
                </c:pt>
                <c:pt idx="4">
                  <c:v>1077</c:v>
                </c:pt>
                <c:pt idx="5">
                  <c:v>1090</c:v>
                </c:pt>
                <c:pt idx="6">
                  <c:v>1128</c:v>
                </c:pt>
                <c:pt idx="7">
                  <c:v>1439</c:v>
                </c:pt>
                <c:pt idx="8">
                  <c:v>1342</c:v>
                </c:pt>
                <c:pt idx="9">
                  <c:v>1175</c:v>
                </c:pt>
                <c:pt idx="10">
                  <c:v>7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8B7-4501-BCBF-9CD2E03278D7}"/>
            </c:ext>
          </c:extLst>
        </c:ser>
        <c:ser>
          <c:idx val="1"/>
          <c:order val="1"/>
          <c:tx>
            <c:strRef>
              <c:f>'Deals x Region'!$B$9</c:f>
              <c:strCache>
                <c:ptCount val="1"/>
                <c:pt idx="0">
                  <c:v>Mid-Atlantic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Region'!$C$9:$M$9</c:f>
              <c:numCache>
                <c:formatCode>#,##0</c:formatCode>
                <c:ptCount val="11"/>
                <c:pt idx="0">
                  <c:v>2254</c:v>
                </c:pt>
                <c:pt idx="1">
                  <c:v>2407</c:v>
                </c:pt>
                <c:pt idx="2">
                  <c:v>2294</c:v>
                </c:pt>
                <c:pt idx="3">
                  <c:v>2457</c:v>
                </c:pt>
                <c:pt idx="4">
                  <c:v>2651</c:v>
                </c:pt>
                <c:pt idx="5">
                  <c:v>3022</c:v>
                </c:pt>
                <c:pt idx="6">
                  <c:v>3000</c:v>
                </c:pt>
                <c:pt idx="7">
                  <c:v>4472</c:v>
                </c:pt>
                <c:pt idx="8">
                  <c:v>4293</c:v>
                </c:pt>
                <c:pt idx="9">
                  <c:v>3647</c:v>
                </c:pt>
                <c:pt idx="10">
                  <c:v>24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8B7-4501-BCBF-9CD2E03278D7}"/>
            </c:ext>
          </c:extLst>
        </c:ser>
        <c:ser>
          <c:idx val="2"/>
          <c:order val="2"/>
          <c:tx>
            <c:strRef>
              <c:f>'Deals x Region'!$B$10</c:f>
              <c:strCache>
                <c:ptCount val="1"/>
                <c:pt idx="0">
                  <c:v>Midwes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Region'!$C$10:$M$10</c:f>
              <c:numCache>
                <c:formatCode>#,##0</c:formatCode>
                <c:ptCount val="11"/>
                <c:pt idx="0">
                  <c:v>222</c:v>
                </c:pt>
                <c:pt idx="1">
                  <c:v>239</c:v>
                </c:pt>
                <c:pt idx="2">
                  <c:v>209</c:v>
                </c:pt>
                <c:pt idx="3">
                  <c:v>208</c:v>
                </c:pt>
                <c:pt idx="4">
                  <c:v>213</c:v>
                </c:pt>
                <c:pt idx="5">
                  <c:v>214</c:v>
                </c:pt>
                <c:pt idx="6">
                  <c:v>235</c:v>
                </c:pt>
                <c:pt idx="7">
                  <c:v>307</c:v>
                </c:pt>
                <c:pt idx="8">
                  <c:v>253</c:v>
                </c:pt>
                <c:pt idx="9">
                  <c:v>259</c:v>
                </c:pt>
                <c:pt idx="10">
                  <c:v>1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8B7-4501-BCBF-9CD2E03278D7}"/>
            </c:ext>
          </c:extLst>
        </c:ser>
        <c:ser>
          <c:idx val="3"/>
          <c:order val="3"/>
          <c:tx>
            <c:strRef>
              <c:f>'Deals x Region'!$B$11</c:f>
              <c:strCache>
                <c:ptCount val="1"/>
                <c:pt idx="0">
                  <c:v>Mountain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Region'!$C$11:$M$11</c:f>
              <c:numCache>
                <c:formatCode>#,##0</c:formatCode>
                <c:ptCount val="11"/>
                <c:pt idx="0">
                  <c:v>818</c:v>
                </c:pt>
                <c:pt idx="1">
                  <c:v>909</c:v>
                </c:pt>
                <c:pt idx="2">
                  <c:v>777</c:v>
                </c:pt>
                <c:pt idx="3">
                  <c:v>869</c:v>
                </c:pt>
                <c:pt idx="4">
                  <c:v>832</c:v>
                </c:pt>
                <c:pt idx="5">
                  <c:v>1037</c:v>
                </c:pt>
                <c:pt idx="6">
                  <c:v>1008</c:v>
                </c:pt>
                <c:pt idx="7">
                  <c:v>1298</c:v>
                </c:pt>
                <c:pt idx="8">
                  <c:v>1203</c:v>
                </c:pt>
                <c:pt idx="9">
                  <c:v>930</c:v>
                </c:pt>
                <c:pt idx="10">
                  <c:v>6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8B7-4501-BCBF-9CD2E03278D7}"/>
            </c:ext>
          </c:extLst>
        </c:ser>
        <c:ser>
          <c:idx val="4"/>
          <c:order val="4"/>
          <c:tx>
            <c:strRef>
              <c:f>'Deals x Region'!$B$12</c:f>
              <c:strCache>
                <c:ptCount val="1"/>
                <c:pt idx="0">
                  <c:v>New England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Region'!$C$12:$M$12</c:f>
              <c:numCache>
                <c:formatCode>#,##0</c:formatCode>
                <c:ptCount val="11"/>
                <c:pt idx="0">
                  <c:v>902</c:v>
                </c:pt>
                <c:pt idx="1">
                  <c:v>1027</c:v>
                </c:pt>
                <c:pt idx="2">
                  <c:v>908</c:v>
                </c:pt>
                <c:pt idx="3">
                  <c:v>1030</c:v>
                </c:pt>
                <c:pt idx="4">
                  <c:v>1084</c:v>
                </c:pt>
                <c:pt idx="5">
                  <c:v>1105</c:v>
                </c:pt>
                <c:pt idx="6">
                  <c:v>1207</c:v>
                </c:pt>
                <c:pt idx="7">
                  <c:v>1510</c:v>
                </c:pt>
                <c:pt idx="8">
                  <c:v>1398</c:v>
                </c:pt>
                <c:pt idx="9">
                  <c:v>1116</c:v>
                </c:pt>
                <c:pt idx="10">
                  <c:v>79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8B7-4501-BCBF-9CD2E03278D7}"/>
            </c:ext>
          </c:extLst>
        </c:ser>
        <c:ser>
          <c:idx val="5"/>
          <c:order val="5"/>
          <c:tx>
            <c:strRef>
              <c:f>'Deals x Region'!$B$13</c:f>
              <c:strCache>
                <c:ptCount val="1"/>
                <c:pt idx="0">
                  <c:v>South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Region'!$C$13:$M$13</c:f>
              <c:numCache>
                <c:formatCode>#,##0</c:formatCode>
                <c:ptCount val="11"/>
                <c:pt idx="0">
                  <c:v>937</c:v>
                </c:pt>
                <c:pt idx="1">
                  <c:v>1033</c:v>
                </c:pt>
                <c:pt idx="2">
                  <c:v>946</c:v>
                </c:pt>
                <c:pt idx="3">
                  <c:v>974</c:v>
                </c:pt>
                <c:pt idx="4">
                  <c:v>983</c:v>
                </c:pt>
                <c:pt idx="5">
                  <c:v>1080</c:v>
                </c:pt>
                <c:pt idx="6">
                  <c:v>1096</c:v>
                </c:pt>
                <c:pt idx="7">
                  <c:v>1433</c:v>
                </c:pt>
                <c:pt idx="8">
                  <c:v>1394</c:v>
                </c:pt>
                <c:pt idx="9">
                  <c:v>1217</c:v>
                </c:pt>
                <c:pt idx="10">
                  <c:v>7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8B7-4501-BCBF-9CD2E03278D7}"/>
            </c:ext>
          </c:extLst>
        </c:ser>
        <c:ser>
          <c:idx val="6"/>
          <c:order val="6"/>
          <c:tx>
            <c:strRef>
              <c:f>'Deals x Region'!$B$14</c:f>
              <c:strCache>
                <c:ptCount val="1"/>
                <c:pt idx="0">
                  <c:v>Southeast</c:v>
                </c:pt>
              </c:strCache>
            </c:strRef>
          </c:tx>
          <c:spPr>
            <a:solidFill>
              <a:srgbClr val="E38E1D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Region'!$C$14:$M$14</c:f>
              <c:numCache>
                <c:formatCode>#,##0</c:formatCode>
                <c:ptCount val="11"/>
                <c:pt idx="0">
                  <c:v>827</c:v>
                </c:pt>
                <c:pt idx="1">
                  <c:v>884</c:v>
                </c:pt>
                <c:pt idx="2">
                  <c:v>837</c:v>
                </c:pt>
                <c:pt idx="3">
                  <c:v>910</c:v>
                </c:pt>
                <c:pt idx="4">
                  <c:v>974</c:v>
                </c:pt>
                <c:pt idx="5">
                  <c:v>1035</c:v>
                </c:pt>
                <c:pt idx="6">
                  <c:v>1069</c:v>
                </c:pt>
                <c:pt idx="7">
                  <c:v>1634</c:v>
                </c:pt>
                <c:pt idx="8">
                  <c:v>1576</c:v>
                </c:pt>
                <c:pt idx="9">
                  <c:v>1263</c:v>
                </c:pt>
                <c:pt idx="10">
                  <c:v>8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8B7-4501-BCBF-9CD2E03278D7}"/>
            </c:ext>
          </c:extLst>
        </c:ser>
        <c:ser>
          <c:idx val="7"/>
          <c:order val="7"/>
          <c:tx>
            <c:strRef>
              <c:f>'Deals x Region'!$B$15</c:f>
              <c:strCache>
                <c:ptCount val="1"/>
                <c:pt idx="0">
                  <c:v>West Coast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Region'!$C$15:$M$15</c:f>
              <c:numCache>
                <c:formatCode>#,##0</c:formatCode>
                <c:ptCount val="11"/>
                <c:pt idx="0">
                  <c:v>4362</c:v>
                </c:pt>
                <c:pt idx="1">
                  <c:v>4505</c:v>
                </c:pt>
                <c:pt idx="2">
                  <c:v>4245</c:v>
                </c:pt>
                <c:pt idx="3">
                  <c:v>4587</c:v>
                </c:pt>
                <c:pt idx="4">
                  <c:v>4899</c:v>
                </c:pt>
                <c:pt idx="5">
                  <c:v>5191</c:v>
                </c:pt>
                <c:pt idx="6">
                  <c:v>5171</c:v>
                </c:pt>
                <c:pt idx="7">
                  <c:v>7174</c:v>
                </c:pt>
                <c:pt idx="8">
                  <c:v>6420</c:v>
                </c:pt>
                <c:pt idx="9">
                  <c:v>4980</c:v>
                </c:pt>
                <c:pt idx="10">
                  <c:v>35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8B7-4501-BCBF-9CD2E03278D7}"/>
            </c:ext>
          </c:extLst>
        </c:ser>
        <c:ser>
          <c:idx val="8"/>
          <c:order val="8"/>
          <c:tx>
            <c:strRef>
              <c:f>'Deals x Region'!$B$16</c:f>
              <c:strCache>
                <c:ptCount val="1"/>
                <c:pt idx="0">
                  <c:v>Other Territory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Region'!$C$16:$M$16</c:f>
              <c:numCache>
                <c:formatCode>#,##0</c:formatCode>
                <c:ptCount val="11"/>
                <c:pt idx="0">
                  <c:v>5</c:v>
                </c:pt>
                <c:pt idx="1">
                  <c:v>5</c:v>
                </c:pt>
                <c:pt idx="2">
                  <c:v>7</c:v>
                </c:pt>
                <c:pt idx="3">
                  <c:v>12</c:v>
                </c:pt>
                <c:pt idx="4">
                  <c:v>9</c:v>
                </c:pt>
                <c:pt idx="5">
                  <c:v>16</c:v>
                </c:pt>
                <c:pt idx="6">
                  <c:v>21</c:v>
                </c:pt>
                <c:pt idx="7">
                  <c:v>20</c:v>
                </c:pt>
                <c:pt idx="8">
                  <c:v>36</c:v>
                </c:pt>
                <c:pt idx="9">
                  <c:v>19</c:v>
                </c:pt>
                <c:pt idx="10">
                  <c:v>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78B7-4501-BCBF-9CD2E03278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Deals x Region'!$O$9</c:f>
              <c:strCache>
                <c:ptCount val="1"/>
                <c:pt idx="0">
                  <c:v>Great Lakes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multiLvlStrRef>
              <c:f>'Deals x Region'!$T$7:$BF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Region'!$T$9:$BF$9</c:f>
              <c:numCache>
                <c:formatCode>#,##0</c:formatCode>
                <c:ptCount val="39"/>
                <c:pt idx="0">
                  <c:v>285</c:v>
                </c:pt>
                <c:pt idx="1">
                  <c:v>254</c:v>
                </c:pt>
                <c:pt idx="2">
                  <c:v>230</c:v>
                </c:pt>
                <c:pt idx="3">
                  <c:v>249</c:v>
                </c:pt>
                <c:pt idx="4">
                  <c:v>285</c:v>
                </c:pt>
                <c:pt idx="5">
                  <c:v>259</c:v>
                </c:pt>
                <c:pt idx="6">
                  <c:v>211</c:v>
                </c:pt>
                <c:pt idx="7">
                  <c:v>209</c:v>
                </c:pt>
                <c:pt idx="8">
                  <c:v>250</c:v>
                </c:pt>
                <c:pt idx="9">
                  <c:v>260</c:v>
                </c:pt>
                <c:pt idx="10">
                  <c:v>238</c:v>
                </c:pt>
                <c:pt idx="11">
                  <c:v>206</c:v>
                </c:pt>
                <c:pt idx="12">
                  <c:v>298</c:v>
                </c:pt>
                <c:pt idx="13">
                  <c:v>236</c:v>
                </c:pt>
                <c:pt idx="14">
                  <c:v>262</c:v>
                </c:pt>
                <c:pt idx="15">
                  <c:v>281</c:v>
                </c:pt>
                <c:pt idx="16">
                  <c:v>301</c:v>
                </c:pt>
                <c:pt idx="17">
                  <c:v>250</c:v>
                </c:pt>
                <c:pt idx="18">
                  <c:v>255</c:v>
                </c:pt>
                <c:pt idx="19">
                  <c:v>284</c:v>
                </c:pt>
                <c:pt idx="20">
                  <c:v>328</c:v>
                </c:pt>
                <c:pt idx="21">
                  <c:v>268</c:v>
                </c:pt>
                <c:pt idx="22">
                  <c:v>217</c:v>
                </c:pt>
                <c:pt idx="23">
                  <c:v>315</c:v>
                </c:pt>
                <c:pt idx="24">
                  <c:v>386</c:v>
                </c:pt>
                <c:pt idx="25">
                  <c:v>318</c:v>
                </c:pt>
                <c:pt idx="26">
                  <c:v>343</c:v>
                </c:pt>
                <c:pt idx="27">
                  <c:v>392</c:v>
                </c:pt>
                <c:pt idx="28">
                  <c:v>402</c:v>
                </c:pt>
                <c:pt idx="29">
                  <c:v>314</c:v>
                </c:pt>
                <c:pt idx="30">
                  <c:v>318</c:v>
                </c:pt>
                <c:pt idx="31">
                  <c:v>308</c:v>
                </c:pt>
                <c:pt idx="32">
                  <c:v>349</c:v>
                </c:pt>
                <c:pt idx="33">
                  <c:v>308</c:v>
                </c:pt>
                <c:pt idx="34">
                  <c:v>237</c:v>
                </c:pt>
                <c:pt idx="35">
                  <c:v>281</c:v>
                </c:pt>
                <c:pt idx="36">
                  <c:v>313</c:v>
                </c:pt>
                <c:pt idx="37">
                  <c:v>292</c:v>
                </c:pt>
                <c:pt idx="38">
                  <c:v>1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781-4372-839F-B303D860F370}"/>
            </c:ext>
          </c:extLst>
        </c:ser>
        <c:ser>
          <c:idx val="1"/>
          <c:order val="1"/>
          <c:tx>
            <c:strRef>
              <c:f>'Deals x Region'!$O$10</c:f>
              <c:strCache>
                <c:ptCount val="1"/>
                <c:pt idx="0">
                  <c:v>Mid-Atlantic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s x Region'!$T$7:$BF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Region'!$T$10:$BF$10</c:f>
              <c:numCache>
                <c:formatCode>#,##0</c:formatCode>
                <c:ptCount val="39"/>
                <c:pt idx="0">
                  <c:v>633</c:v>
                </c:pt>
                <c:pt idx="1">
                  <c:v>642</c:v>
                </c:pt>
                <c:pt idx="2">
                  <c:v>574</c:v>
                </c:pt>
                <c:pt idx="3">
                  <c:v>558</c:v>
                </c:pt>
                <c:pt idx="4">
                  <c:v>695</c:v>
                </c:pt>
                <c:pt idx="5">
                  <c:v>537</c:v>
                </c:pt>
                <c:pt idx="6">
                  <c:v>517</c:v>
                </c:pt>
                <c:pt idx="7">
                  <c:v>545</c:v>
                </c:pt>
                <c:pt idx="8">
                  <c:v>665</c:v>
                </c:pt>
                <c:pt idx="9">
                  <c:v>587</c:v>
                </c:pt>
                <c:pt idx="10">
                  <c:v>598</c:v>
                </c:pt>
                <c:pt idx="11">
                  <c:v>607</c:v>
                </c:pt>
                <c:pt idx="12">
                  <c:v>726</c:v>
                </c:pt>
                <c:pt idx="13">
                  <c:v>623</c:v>
                </c:pt>
                <c:pt idx="14">
                  <c:v>617</c:v>
                </c:pt>
                <c:pt idx="15">
                  <c:v>685</c:v>
                </c:pt>
                <c:pt idx="16">
                  <c:v>816</c:v>
                </c:pt>
                <c:pt idx="17">
                  <c:v>746</c:v>
                </c:pt>
                <c:pt idx="18">
                  <c:v>746</c:v>
                </c:pt>
                <c:pt idx="19">
                  <c:v>714</c:v>
                </c:pt>
                <c:pt idx="20">
                  <c:v>851</c:v>
                </c:pt>
                <c:pt idx="21">
                  <c:v>661</c:v>
                </c:pt>
                <c:pt idx="22">
                  <c:v>727</c:v>
                </c:pt>
                <c:pt idx="23">
                  <c:v>761</c:v>
                </c:pt>
                <c:pt idx="24">
                  <c:v>1185</c:v>
                </c:pt>
                <c:pt idx="25">
                  <c:v>1088</c:v>
                </c:pt>
                <c:pt idx="26">
                  <c:v>1075</c:v>
                </c:pt>
                <c:pt idx="27">
                  <c:v>1124</c:v>
                </c:pt>
                <c:pt idx="28">
                  <c:v>1341</c:v>
                </c:pt>
                <c:pt idx="29">
                  <c:v>1111</c:v>
                </c:pt>
                <c:pt idx="30">
                  <c:v>941</c:v>
                </c:pt>
                <c:pt idx="31">
                  <c:v>900</c:v>
                </c:pt>
                <c:pt idx="32">
                  <c:v>1037</c:v>
                </c:pt>
                <c:pt idx="33">
                  <c:v>939</c:v>
                </c:pt>
                <c:pt idx="34">
                  <c:v>812</c:v>
                </c:pt>
                <c:pt idx="35">
                  <c:v>859</c:v>
                </c:pt>
                <c:pt idx="36">
                  <c:v>873</c:v>
                </c:pt>
                <c:pt idx="37">
                  <c:v>884</c:v>
                </c:pt>
                <c:pt idx="38">
                  <c:v>6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781-4372-839F-B303D860F370}"/>
            </c:ext>
          </c:extLst>
        </c:ser>
        <c:ser>
          <c:idx val="2"/>
          <c:order val="2"/>
          <c:tx>
            <c:strRef>
              <c:f>'Deals x Region'!$O$11</c:f>
              <c:strCache>
                <c:ptCount val="1"/>
                <c:pt idx="0">
                  <c:v>Midwes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Deals x Region'!$T$7:$BF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Region'!$T$11:$BF$11</c:f>
              <c:numCache>
                <c:formatCode>#,##0</c:formatCode>
                <c:ptCount val="39"/>
                <c:pt idx="0">
                  <c:v>73</c:v>
                </c:pt>
                <c:pt idx="1">
                  <c:v>64</c:v>
                </c:pt>
                <c:pt idx="2">
                  <c:v>43</c:v>
                </c:pt>
                <c:pt idx="3">
                  <c:v>59</c:v>
                </c:pt>
                <c:pt idx="4">
                  <c:v>77</c:v>
                </c:pt>
                <c:pt idx="5">
                  <c:v>48</c:v>
                </c:pt>
                <c:pt idx="6">
                  <c:v>40</c:v>
                </c:pt>
                <c:pt idx="7">
                  <c:v>44</c:v>
                </c:pt>
                <c:pt idx="8">
                  <c:v>56</c:v>
                </c:pt>
                <c:pt idx="9">
                  <c:v>59</c:v>
                </c:pt>
                <c:pt idx="10">
                  <c:v>39</c:v>
                </c:pt>
                <c:pt idx="11">
                  <c:v>54</c:v>
                </c:pt>
                <c:pt idx="12">
                  <c:v>55</c:v>
                </c:pt>
                <c:pt idx="13">
                  <c:v>48</c:v>
                </c:pt>
                <c:pt idx="14">
                  <c:v>52</c:v>
                </c:pt>
                <c:pt idx="15">
                  <c:v>58</c:v>
                </c:pt>
                <c:pt idx="16">
                  <c:v>54</c:v>
                </c:pt>
                <c:pt idx="17">
                  <c:v>38</c:v>
                </c:pt>
                <c:pt idx="18">
                  <c:v>62</c:v>
                </c:pt>
                <c:pt idx="19">
                  <c:v>60</c:v>
                </c:pt>
                <c:pt idx="20">
                  <c:v>57</c:v>
                </c:pt>
                <c:pt idx="21">
                  <c:v>57</c:v>
                </c:pt>
                <c:pt idx="22">
                  <c:v>63</c:v>
                </c:pt>
                <c:pt idx="23">
                  <c:v>58</c:v>
                </c:pt>
                <c:pt idx="24">
                  <c:v>84</c:v>
                </c:pt>
                <c:pt idx="25">
                  <c:v>67</c:v>
                </c:pt>
                <c:pt idx="26">
                  <c:v>67</c:v>
                </c:pt>
                <c:pt idx="27">
                  <c:v>89</c:v>
                </c:pt>
                <c:pt idx="28">
                  <c:v>69</c:v>
                </c:pt>
                <c:pt idx="29">
                  <c:v>60</c:v>
                </c:pt>
                <c:pt idx="30">
                  <c:v>62</c:v>
                </c:pt>
                <c:pt idx="31">
                  <c:v>62</c:v>
                </c:pt>
                <c:pt idx="32">
                  <c:v>66</c:v>
                </c:pt>
                <c:pt idx="33">
                  <c:v>68</c:v>
                </c:pt>
                <c:pt idx="34">
                  <c:v>70</c:v>
                </c:pt>
                <c:pt idx="35">
                  <c:v>55</c:v>
                </c:pt>
                <c:pt idx="36">
                  <c:v>61</c:v>
                </c:pt>
                <c:pt idx="37">
                  <c:v>52</c:v>
                </c:pt>
                <c:pt idx="38">
                  <c:v>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781-4372-839F-B303D860F370}"/>
            </c:ext>
          </c:extLst>
        </c:ser>
        <c:ser>
          <c:idx val="3"/>
          <c:order val="3"/>
          <c:tx>
            <c:strRef>
              <c:f>'Deals x Region'!$O$12</c:f>
              <c:strCache>
                <c:ptCount val="1"/>
                <c:pt idx="0">
                  <c:v>Mountain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Deals x Region'!$T$7:$BF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Region'!$T$12:$BF$12</c:f>
              <c:numCache>
                <c:formatCode>#,##0</c:formatCode>
                <c:ptCount val="39"/>
                <c:pt idx="0">
                  <c:v>262</c:v>
                </c:pt>
                <c:pt idx="1">
                  <c:v>216</c:v>
                </c:pt>
                <c:pt idx="2">
                  <c:v>229</c:v>
                </c:pt>
                <c:pt idx="3">
                  <c:v>202</c:v>
                </c:pt>
                <c:pt idx="4">
                  <c:v>248</c:v>
                </c:pt>
                <c:pt idx="5">
                  <c:v>180</c:v>
                </c:pt>
                <c:pt idx="6">
                  <c:v>170</c:v>
                </c:pt>
                <c:pt idx="7">
                  <c:v>179</c:v>
                </c:pt>
                <c:pt idx="8">
                  <c:v>246</c:v>
                </c:pt>
                <c:pt idx="9">
                  <c:v>205</c:v>
                </c:pt>
                <c:pt idx="10">
                  <c:v>206</c:v>
                </c:pt>
                <c:pt idx="11">
                  <c:v>212</c:v>
                </c:pt>
                <c:pt idx="12">
                  <c:v>218</c:v>
                </c:pt>
                <c:pt idx="13">
                  <c:v>205</c:v>
                </c:pt>
                <c:pt idx="14">
                  <c:v>222</c:v>
                </c:pt>
                <c:pt idx="15">
                  <c:v>187</c:v>
                </c:pt>
                <c:pt idx="16">
                  <c:v>282</c:v>
                </c:pt>
                <c:pt idx="17">
                  <c:v>238</c:v>
                </c:pt>
                <c:pt idx="18">
                  <c:v>257</c:v>
                </c:pt>
                <c:pt idx="19">
                  <c:v>260</c:v>
                </c:pt>
                <c:pt idx="20">
                  <c:v>279</c:v>
                </c:pt>
                <c:pt idx="21">
                  <c:v>217</c:v>
                </c:pt>
                <c:pt idx="22">
                  <c:v>239</c:v>
                </c:pt>
                <c:pt idx="23">
                  <c:v>273</c:v>
                </c:pt>
                <c:pt idx="24">
                  <c:v>337</c:v>
                </c:pt>
                <c:pt idx="25">
                  <c:v>334</c:v>
                </c:pt>
                <c:pt idx="26">
                  <c:v>304</c:v>
                </c:pt>
                <c:pt idx="27">
                  <c:v>323</c:v>
                </c:pt>
                <c:pt idx="28">
                  <c:v>347</c:v>
                </c:pt>
                <c:pt idx="29">
                  <c:v>328</c:v>
                </c:pt>
                <c:pt idx="30">
                  <c:v>300</c:v>
                </c:pt>
                <c:pt idx="31">
                  <c:v>228</c:v>
                </c:pt>
                <c:pt idx="32">
                  <c:v>276</c:v>
                </c:pt>
                <c:pt idx="33">
                  <c:v>223</c:v>
                </c:pt>
                <c:pt idx="34">
                  <c:v>219</c:v>
                </c:pt>
                <c:pt idx="35">
                  <c:v>212</c:v>
                </c:pt>
                <c:pt idx="36">
                  <c:v>226</c:v>
                </c:pt>
                <c:pt idx="37">
                  <c:v>255</c:v>
                </c:pt>
                <c:pt idx="38">
                  <c:v>1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781-4372-839F-B303D860F370}"/>
            </c:ext>
          </c:extLst>
        </c:ser>
        <c:ser>
          <c:idx val="4"/>
          <c:order val="4"/>
          <c:tx>
            <c:strRef>
              <c:f>'Deals x Region'!$O$13</c:f>
              <c:strCache>
                <c:ptCount val="1"/>
                <c:pt idx="0">
                  <c:v>New England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Deals x Region'!$T$7:$BF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Region'!$T$13:$BF$13</c:f>
              <c:numCache>
                <c:formatCode>#,##0</c:formatCode>
                <c:ptCount val="39"/>
                <c:pt idx="0">
                  <c:v>283</c:v>
                </c:pt>
                <c:pt idx="1">
                  <c:v>281</c:v>
                </c:pt>
                <c:pt idx="2">
                  <c:v>242</c:v>
                </c:pt>
                <c:pt idx="3">
                  <c:v>221</c:v>
                </c:pt>
                <c:pt idx="4">
                  <c:v>239</c:v>
                </c:pt>
                <c:pt idx="5">
                  <c:v>234</c:v>
                </c:pt>
                <c:pt idx="6">
                  <c:v>224</c:v>
                </c:pt>
                <c:pt idx="7">
                  <c:v>211</c:v>
                </c:pt>
                <c:pt idx="8">
                  <c:v>278</c:v>
                </c:pt>
                <c:pt idx="9">
                  <c:v>259</c:v>
                </c:pt>
                <c:pt idx="10">
                  <c:v>257</c:v>
                </c:pt>
                <c:pt idx="11">
                  <c:v>236</c:v>
                </c:pt>
                <c:pt idx="12">
                  <c:v>292</c:v>
                </c:pt>
                <c:pt idx="13">
                  <c:v>265</c:v>
                </c:pt>
                <c:pt idx="14">
                  <c:v>264</c:v>
                </c:pt>
                <c:pt idx="15">
                  <c:v>263</c:v>
                </c:pt>
                <c:pt idx="16">
                  <c:v>295</c:v>
                </c:pt>
                <c:pt idx="17">
                  <c:v>255</c:v>
                </c:pt>
                <c:pt idx="18">
                  <c:v>281</c:v>
                </c:pt>
                <c:pt idx="19">
                  <c:v>274</c:v>
                </c:pt>
                <c:pt idx="20">
                  <c:v>359</c:v>
                </c:pt>
                <c:pt idx="21">
                  <c:v>291</c:v>
                </c:pt>
                <c:pt idx="22">
                  <c:v>265</c:v>
                </c:pt>
                <c:pt idx="23">
                  <c:v>292</c:v>
                </c:pt>
                <c:pt idx="24">
                  <c:v>396</c:v>
                </c:pt>
                <c:pt idx="25">
                  <c:v>389</c:v>
                </c:pt>
                <c:pt idx="26">
                  <c:v>367</c:v>
                </c:pt>
                <c:pt idx="27">
                  <c:v>358</c:v>
                </c:pt>
                <c:pt idx="28">
                  <c:v>413</c:v>
                </c:pt>
                <c:pt idx="29">
                  <c:v>353</c:v>
                </c:pt>
                <c:pt idx="30">
                  <c:v>315</c:v>
                </c:pt>
                <c:pt idx="31">
                  <c:v>317</c:v>
                </c:pt>
                <c:pt idx="32">
                  <c:v>290</c:v>
                </c:pt>
                <c:pt idx="33">
                  <c:v>274</c:v>
                </c:pt>
                <c:pt idx="34">
                  <c:v>261</c:v>
                </c:pt>
                <c:pt idx="35">
                  <c:v>291</c:v>
                </c:pt>
                <c:pt idx="36">
                  <c:v>254</c:v>
                </c:pt>
                <c:pt idx="37">
                  <c:v>310</c:v>
                </c:pt>
                <c:pt idx="38">
                  <c:v>2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781-4372-839F-B303D860F370}"/>
            </c:ext>
          </c:extLst>
        </c:ser>
        <c:ser>
          <c:idx val="5"/>
          <c:order val="5"/>
          <c:tx>
            <c:strRef>
              <c:f>'Deals x Region'!$O$14</c:f>
              <c:strCache>
                <c:ptCount val="1"/>
                <c:pt idx="0">
                  <c:v>South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multiLvlStrRef>
              <c:f>'Deals x Region'!$T$7:$BF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Region'!$T$14:$BF$14</c:f>
              <c:numCache>
                <c:formatCode>#,##0</c:formatCode>
                <c:ptCount val="39"/>
                <c:pt idx="0">
                  <c:v>266</c:v>
                </c:pt>
                <c:pt idx="1">
                  <c:v>268</c:v>
                </c:pt>
                <c:pt idx="2">
                  <c:v>262</c:v>
                </c:pt>
                <c:pt idx="3">
                  <c:v>237</c:v>
                </c:pt>
                <c:pt idx="4">
                  <c:v>270</c:v>
                </c:pt>
                <c:pt idx="5">
                  <c:v>240</c:v>
                </c:pt>
                <c:pt idx="6">
                  <c:v>225</c:v>
                </c:pt>
                <c:pt idx="7">
                  <c:v>211</c:v>
                </c:pt>
                <c:pt idx="8">
                  <c:v>288</c:v>
                </c:pt>
                <c:pt idx="9">
                  <c:v>229</c:v>
                </c:pt>
                <c:pt idx="10">
                  <c:v>219</c:v>
                </c:pt>
                <c:pt idx="11">
                  <c:v>238</c:v>
                </c:pt>
                <c:pt idx="12">
                  <c:v>292</c:v>
                </c:pt>
                <c:pt idx="13">
                  <c:v>248</c:v>
                </c:pt>
                <c:pt idx="14">
                  <c:v>196</c:v>
                </c:pt>
                <c:pt idx="15">
                  <c:v>247</c:v>
                </c:pt>
                <c:pt idx="16">
                  <c:v>319</c:v>
                </c:pt>
                <c:pt idx="17">
                  <c:v>278</c:v>
                </c:pt>
                <c:pt idx="18">
                  <c:v>237</c:v>
                </c:pt>
                <c:pt idx="19">
                  <c:v>246</c:v>
                </c:pt>
                <c:pt idx="20">
                  <c:v>335</c:v>
                </c:pt>
                <c:pt idx="21">
                  <c:v>232</c:v>
                </c:pt>
                <c:pt idx="22">
                  <c:v>235</c:v>
                </c:pt>
                <c:pt idx="23">
                  <c:v>294</c:v>
                </c:pt>
                <c:pt idx="24">
                  <c:v>397</c:v>
                </c:pt>
                <c:pt idx="25">
                  <c:v>323</c:v>
                </c:pt>
                <c:pt idx="26">
                  <c:v>331</c:v>
                </c:pt>
                <c:pt idx="27">
                  <c:v>382</c:v>
                </c:pt>
                <c:pt idx="28">
                  <c:v>411</c:v>
                </c:pt>
                <c:pt idx="29">
                  <c:v>329</c:v>
                </c:pt>
                <c:pt idx="30">
                  <c:v>320</c:v>
                </c:pt>
                <c:pt idx="31">
                  <c:v>334</c:v>
                </c:pt>
                <c:pt idx="32">
                  <c:v>311</c:v>
                </c:pt>
                <c:pt idx="33">
                  <c:v>292</c:v>
                </c:pt>
                <c:pt idx="34">
                  <c:v>276</c:v>
                </c:pt>
                <c:pt idx="35">
                  <c:v>338</c:v>
                </c:pt>
                <c:pt idx="36">
                  <c:v>270</c:v>
                </c:pt>
                <c:pt idx="37">
                  <c:v>281</c:v>
                </c:pt>
                <c:pt idx="38">
                  <c:v>24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781-4372-839F-B303D860F370}"/>
            </c:ext>
          </c:extLst>
        </c:ser>
        <c:ser>
          <c:idx val="6"/>
          <c:order val="6"/>
          <c:tx>
            <c:strRef>
              <c:f>'Deals x Region'!$O$15</c:f>
              <c:strCache>
                <c:ptCount val="1"/>
                <c:pt idx="0">
                  <c:v>Southeast</c:v>
                </c:pt>
              </c:strCache>
            </c:strRef>
          </c:tx>
          <c:spPr>
            <a:solidFill>
              <a:srgbClr val="E38E1D"/>
            </a:solidFill>
            <a:ln>
              <a:noFill/>
            </a:ln>
            <a:effectLst/>
          </c:spPr>
          <c:invertIfNegative val="0"/>
          <c:cat>
            <c:multiLvlStrRef>
              <c:f>'Deals x Region'!$T$7:$BF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Region'!$T$15:$BF$15</c:f>
              <c:numCache>
                <c:formatCode>#,##0</c:formatCode>
                <c:ptCount val="39"/>
                <c:pt idx="0">
                  <c:v>248</c:v>
                </c:pt>
                <c:pt idx="1">
                  <c:v>203</c:v>
                </c:pt>
                <c:pt idx="2">
                  <c:v>208</c:v>
                </c:pt>
                <c:pt idx="3">
                  <c:v>225</c:v>
                </c:pt>
                <c:pt idx="4">
                  <c:v>260</c:v>
                </c:pt>
                <c:pt idx="5">
                  <c:v>196</c:v>
                </c:pt>
                <c:pt idx="6">
                  <c:v>205</c:v>
                </c:pt>
                <c:pt idx="7">
                  <c:v>176</c:v>
                </c:pt>
                <c:pt idx="8">
                  <c:v>247</c:v>
                </c:pt>
                <c:pt idx="9">
                  <c:v>209</c:v>
                </c:pt>
                <c:pt idx="10">
                  <c:v>226</c:v>
                </c:pt>
                <c:pt idx="11">
                  <c:v>228</c:v>
                </c:pt>
                <c:pt idx="12">
                  <c:v>260</c:v>
                </c:pt>
                <c:pt idx="13">
                  <c:v>222</c:v>
                </c:pt>
                <c:pt idx="14">
                  <c:v>223</c:v>
                </c:pt>
                <c:pt idx="15">
                  <c:v>269</c:v>
                </c:pt>
                <c:pt idx="16">
                  <c:v>277</c:v>
                </c:pt>
                <c:pt idx="17">
                  <c:v>267</c:v>
                </c:pt>
                <c:pt idx="18">
                  <c:v>238</c:v>
                </c:pt>
                <c:pt idx="19">
                  <c:v>253</c:v>
                </c:pt>
                <c:pt idx="20">
                  <c:v>310</c:v>
                </c:pt>
                <c:pt idx="21">
                  <c:v>248</c:v>
                </c:pt>
                <c:pt idx="22">
                  <c:v>258</c:v>
                </c:pt>
                <c:pt idx="23">
                  <c:v>253</c:v>
                </c:pt>
                <c:pt idx="24">
                  <c:v>458</c:v>
                </c:pt>
                <c:pt idx="25">
                  <c:v>365</c:v>
                </c:pt>
                <c:pt idx="26">
                  <c:v>401</c:v>
                </c:pt>
                <c:pt idx="27">
                  <c:v>410</c:v>
                </c:pt>
                <c:pt idx="28">
                  <c:v>464</c:v>
                </c:pt>
                <c:pt idx="29">
                  <c:v>404</c:v>
                </c:pt>
                <c:pt idx="30">
                  <c:v>353</c:v>
                </c:pt>
                <c:pt idx="31">
                  <c:v>355</c:v>
                </c:pt>
                <c:pt idx="32">
                  <c:v>377</c:v>
                </c:pt>
                <c:pt idx="33">
                  <c:v>297</c:v>
                </c:pt>
                <c:pt idx="34">
                  <c:v>286</c:v>
                </c:pt>
                <c:pt idx="35">
                  <c:v>303</c:v>
                </c:pt>
                <c:pt idx="36">
                  <c:v>322</c:v>
                </c:pt>
                <c:pt idx="37">
                  <c:v>299</c:v>
                </c:pt>
                <c:pt idx="38">
                  <c:v>2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781-4372-839F-B303D860F370}"/>
            </c:ext>
          </c:extLst>
        </c:ser>
        <c:ser>
          <c:idx val="7"/>
          <c:order val="7"/>
          <c:tx>
            <c:strRef>
              <c:f>'Deals x Region'!$O$16</c:f>
              <c:strCache>
                <c:ptCount val="1"/>
                <c:pt idx="0">
                  <c:v>West Coast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multiLvlStrRef>
              <c:f>'Deals x Region'!$T$7:$BF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Region'!$T$16:$BF$16</c:f>
              <c:numCache>
                <c:formatCode>#,##0</c:formatCode>
                <c:ptCount val="39"/>
                <c:pt idx="0">
                  <c:v>1162</c:v>
                </c:pt>
                <c:pt idx="1">
                  <c:v>1189</c:v>
                </c:pt>
                <c:pt idx="2">
                  <c:v>1097</c:v>
                </c:pt>
                <c:pt idx="3">
                  <c:v>1057</c:v>
                </c:pt>
                <c:pt idx="4">
                  <c:v>1217</c:v>
                </c:pt>
                <c:pt idx="5">
                  <c:v>1056</c:v>
                </c:pt>
                <c:pt idx="6">
                  <c:v>1021</c:v>
                </c:pt>
                <c:pt idx="7">
                  <c:v>951</c:v>
                </c:pt>
                <c:pt idx="8">
                  <c:v>1238</c:v>
                </c:pt>
                <c:pt idx="9">
                  <c:v>1153</c:v>
                </c:pt>
                <c:pt idx="10">
                  <c:v>1091</c:v>
                </c:pt>
                <c:pt idx="11">
                  <c:v>1105</c:v>
                </c:pt>
                <c:pt idx="12">
                  <c:v>1355</c:v>
                </c:pt>
                <c:pt idx="13">
                  <c:v>1206</c:v>
                </c:pt>
                <c:pt idx="14">
                  <c:v>1125</c:v>
                </c:pt>
                <c:pt idx="15">
                  <c:v>1213</c:v>
                </c:pt>
                <c:pt idx="16">
                  <c:v>1441</c:v>
                </c:pt>
                <c:pt idx="17">
                  <c:v>1269</c:v>
                </c:pt>
                <c:pt idx="18">
                  <c:v>1273</c:v>
                </c:pt>
                <c:pt idx="19">
                  <c:v>1208</c:v>
                </c:pt>
                <c:pt idx="20">
                  <c:v>1448</c:v>
                </c:pt>
                <c:pt idx="21">
                  <c:v>1077</c:v>
                </c:pt>
                <c:pt idx="22">
                  <c:v>1243</c:v>
                </c:pt>
                <c:pt idx="23">
                  <c:v>1403</c:v>
                </c:pt>
                <c:pt idx="24">
                  <c:v>1804</c:v>
                </c:pt>
                <c:pt idx="25">
                  <c:v>1760</c:v>
                </c:pt>
                <c:pt idx="26">
                  <c:v>1805</c:v>
                </c:pt>
                <c:pt idx="27">
                  <c:v>1805</c:v>
                </c:pt>
                <c:pt idx="28">
                  <c:v>2073</c:v>
                </c:pt>
                <c:pt idx="29">
                  <c:v>1661</c:v>
                </c:pt>
                <c:pt idx="30">
                  <c:v>1410</c:v>
                </c:pt>
                <c:pt idx="31">
                  <c:v>1276</c:v>
                </c:pt>
                <c:pt idx="32">
                  <c:v>1407</c:v>
                </c:pt>
                <c:pt idx="33">
                  <c:v>1233</c:v>
                </c:pt>
                <c:pt idx="34">
                  <c:v>1182</c:v>
                </c:pt>
                <c:pt idx="35">
                  <c:v>1158</c:v>
                </c:pt>
                <c:pt idx="36">
                  <c:v>1291</c:v>
                </c:pt>
                <c:pt idx="37">
                  <c:v>1254</c:v>
                </c:pt>
                <c:pt idx="38">
                  <c:v>99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E781-4372-839F-B303D860F370}"/>
            </c:ext>
          </c:extLst>
        </c:ser>
        <c:ser>
          <c:idx val="8"/>
          <c:order val="8"/>
          <c:tx>
            <c:strRef>
              <c:f>'Deals x Region'!$O$17</c:f>
              <c:strCache>
                <c:ptCount val="1"/>
                <c:pt idx="0">
                  <c:v>Other Territory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multiLvlStrRef>
              <c:f>'Deals x Region'!$T$7:$BF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Region'!$T$17:$BF$17</c:f>
              <c:numCache>
                <c:formatCode>#,##0</c:formatCode>
                <c:ptCount val="39"/>
                <c:pt idx="0">
                  <c:v>1</c:v>
                </c:pt>
                <c:pt idx="1">
                  <c:v>3</c:v>
                </c:pt>
                <c:pt idx="2">
                  <c:v>0</c:v>
                </c:pt>
                <c:pt idx="3">
                  <c:v>1</c:v>
                </c:pt>
                <c:pt idx="4">
                  <c:v>4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2</c:v>
                </c:pt>
                <c:pt idx="9">
                  <c:v>2</c:v>
                </c:pt>
                <c:pt idx="10">
                  <c:v>5</c:v>
                </c:pt>
                <c:pt idx="11">
                  <c:v>3</c:v>
                </c:pt>
                <c:pt idx="12">
                  <c:v>2</c:v>
                </c:pt>
                <c:pt idx="13">
                  <c:v>1</c:v>
                </c:pt>
                <c:pt idx="14">
                  <c:v>2</c:v>
                </c:pt>
                <c:pt idx="15">
                  <c:v>4</c:v>
                </c:pt>
                <c:pt idx="16">
                  <c:v>6</c:v>
                </c:pt>
                <c:pt idx="17">
                  <c:v>3</c:v>
                </c:pt>
                <c:pt idx="18">
                  <c:v>6</c:v>
                </c:pt>
                <c:pt idx="19">
                  <c:v>1</c:v>
                </c:pt>
                <c:pt idx="20">
                  <c:v>8</c:v>
                </c:pt>
                <c:pt idx="21">
                  <c:v>1</c:v>
                </c:pt>
                <c:pt idx="22">
                  <c:v>1</c:v>
                </c:pt>
                <c:pt idx="23">
                  <c:v>11</c:v>
                </c:pt>
                <c:pt idx="24">
                  <c:v>8</c:v>
                </c:pt>
                <c:pt idx="25">
                  <c:v>3</c:v>
                </c:pt>
                <c:pt idx="26">
                  <c:v>6</c:v>
                </c:pt>
                <c:pt idx="27">
                  <c:v>3</c:v>
                </c:pt>
                <c:pt idx="28">
                  <c:v>12</c:v>
                </c:pt>
                <c:pt idx="29">
                  <c:v>8</c:v>
                </c:pt>
                <c:pt idx="30">
                  <c:v>10</c:v>
                </c:pt>
                <c:pt idx="31">
                  <c:v>6</c:v>
                </c:pt>
                <c:pt idx="32">
                  <c:v>5</c:v>
                </c:pt>
                <c:pt idx="33">
                  <c:v>7</c:v>
                </c:pt>
                <c:pt idx="34">
                  <c:v>4</c:v>
                </c:pt>
                <c:pt idx="35">
                  <c:v>3</c:v>
                </c:pt>
                <c:pt idx="36">
                  <c:v>2</c:v>
                </c:pt>
                <c:pt idx="37">
                  <c:v>5</c:v>
                </c:pt>
                <c:pt idx="38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E781-4372-839F-B303D860F3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Deals x Region'!$B$48</c:f>
              <c:strCache>
                <c:ptCount val="1"/>
                <c:pt idx="0">
                  <c:v>Great Lakes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numRef>
              <c:f>'Deals x Region'!$C$47:$M$4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Region'!$C$48:$M$48</c:f>
              <c:numCache>
                <c:formatCode>"$"#,##0.0</c:formatCode>
                <c:ptCount val="11"/>
                <c:pt idx="0">
                  <c:v>3.9905552673430011</c:v>
                </c:pt>
                <c:pt idx="1">
                  <c:v>3.8348078567869996</c:v>
                </c:pt>
                <c:pt idx="2">
                  <c:v>3.3524389081219956</c:v>
                </c:pt>
                <c:pt idx="3">
                  <c:v>4.1537683460860011</c:v>
                </c:pt>
                <c:pt idx="4">
                  <c:v>6.414430657451998</c:v>
                </c:pt>
                <c:pt idx="5">
                  <c:v>7.062796423258999</c:v>
                </c:pt>
                <c:pt idx="6">
                  <c:v>8.6824070904340065</c:v>
                </c:pt>
                <c:pt idx="7">
                  <c:v>15.380819661361031</c:v>
                </c:pt>
                <c:pt idx="8">
                  <c:v>17.360497053401005</c:v>
                </c:pt>
                <c:pt idx="9">
                  <c:v>6.6640270061940035</c:v>
                </c:pt>
                <c:pt idx="10">
                  <c:v>5.402191279177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4FA-46A7-A622-4FBECFF73B58}"/>
            </c:ext>
          </c:extLst>
        </c:ser>
        <c:ser>
          <c:idx val="1"/>
          <c:order val="1"/>
          <c:tx>
            <c:strRef>
              <c:f>'Deals x Region'!$B$49</c:f>
              <c:strCache>
                <c:ptCount val="1"/>
                <c:pt idx="0">
                  <c:v>Mid-Atlantic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eals x Region'!$C$47:$M$4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Region'!$C$49:$M$49</c:f>
              <c:numCache>
                <c:formatCode>"$"#,##0.0</c:formatCode>
                <c:ptCount val="11"/>
                <c:pt idx="0">
                  <c:v>11.700094307542994</c:v>
                </c:pt>
                <c:pt idx="1">
                  <c:v>15.783280044952017</c:v>
                </c:pt>
                <c:pt idx="2">
                  <c:v>14.345992252536012</c:v>
                </c:pt>
                <c:pt idx="3">
                  <c:v>16.579199576975032</c:v>
                </c:pt>
                <c:pt idx="4">
                  <c:v>36.659396311310012</c:v>
                </c:pt>
                <c:pt idx="5">
                  <c:v>34.183565652300977</c:v>
                </c:pt>
                <c:pt idx="6">
                  <c:v>28.550221890662968</c:v>
                </c:pt>
                <c:pt idx="7">
                  <c:v>72.635909660984098</c:v>
                </c:pt>
                <c:pt idx="8">
                  <c:v>42.586939768420798</c:v>
                </c:pt>
                <c:pt idx="9">
                  <c:v>30.609118450556938</c:v>
                </c:pt>
                <c:pt idx="10">
                  <c:v>28.285332968335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4FA-46A7-A622-4FBECFF73B58}"/>
            </c:ext>
          </c:extLst>
        </c:ser>
        <c:ser>
          <c:idx val="2"/>
          <c:order val="2"/>
          <c:tx>
            <c:strRef>
              <c:f>'Deals x Region'!$B$50</c:f>
              <c:strCache>
                <c:ptCount val="1"/>
                <c:pt idx="0">
                  <c:v>Midwes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Deals x Region'!$C$47:$M$4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Region'!$C$50:$M$50</c:f>
              <c:numCache>
                <c:formatCode>"$"#,##0.0</c:formatCode>
                <c:ptCount val="11"/>
                <c:pt idx="0">
                  <c:v>0.56561129599999993</c:v>
                </c:pt>
                <c:pt idx="1">
                  <c:v>0.84412779713100039</c:v>
                </c:pt>
                <c:pt idx="2">
                  <c:v>0.54804338699999977</c:v>
                </c:pt>
                <c:pt idx="3">
                  <c:v>0.75439200200000034</c:v>
                </c:pt>
                <c:pt idx="4">
                  <c:v>1.3197905369999989</c:v>
                </c:pt>
                <c:pt idx="5">
                  <c:v>0.88314099942899993</c:v>
                </c:pt>
                <c:pt idx="6">
                  <c:v>1.2059323809999998</c:v>
                </c:pt>
                <c:pt idx="7">
                  <c:v>3.0578736580000001</c:v>
                </c:pt>
                <c:pt idx="8">
                  <c:v>2.0966398690000001</c:v>
                </c:pt>
                <c:pt idx="9">
                  <c:v>1.9602355169999999</c:v>
                </c:pt>
                <c:pt idx="10">
                  <c:v>0.78974801200999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4FA-46A7-A622-4FBECFF73B58}"/>
            </c:ext>
          </c:extLst>
        </c:ser>
        <c:ser>
          <c:idx val="3"/>
          <c:order val="3"/>
          <c:tx>
            <c:strRef>
              <c:f>'Deals x Region'!$B$51</c:f>
              <c:strCache>
                <c:ptCount val="1"/>
                <c:pt idx="0">
                  <c:v>Mountain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eals x Region'!$C$47:$M$4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Region'!$C$51:$M$51</c:f>
              <c:numCache>
                <c:formatCode>"$"#,##0.0</c:formatCode>
                <c:ptCount val="11"/>
                <c:pt idx="0">
                  <c:v>4.4056006234019991</c:v>
                </c:pt>
                <c:pt idx="1">
                  <c:v>3.972782304927998</c:v>
                </c:pt>
                <c:pt idx="2">
                  <c:v>4.5748665682650049</c:v>
                </c:pt>
                <c:pt idx="3">
                  <c:v>4.3555958071619996</c:v>
                </c:pt>
                <c:pt idx="4">
                  <c:v>7.0429633755250043</c:v>
                </c:pt>
                <c:pt idx="5">
                  <c:v>6.7692304698870043</c:v>
                </c:pt>
                <c:pt idx="6">
                  <c:v>8.4263228631629996</c:v>
                </c:pt>
                <c:pt idx="7">
                  <c:v>17.280599298390023</c:v>
                </c:pt>
                <c:pt idx="8">
                  <c:v>13.218161837403011</c:v>
                </c:pt>
                <c:pt idx="9">
                  <c:v>8.0771325366160074</c:v>
                </c:pt>
                <c:pt idx="10">
                  <c:v>5.95154832999999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4FA-46A7-A622-4FBECFF73B58}"/>
            </c:ext>
          </c:extLst>
        </c:ser>
        <c:ser>
          <c:idx val="4"/>
          <c:order val="4"/>
          <c:tx>
            <c:strRef>
              <c:f>'Deals x Region'!$B$52</c:f>
              <c:strCache>
                <c:ptCount val="1"/>
                <c:pt idx="0">
                  <c:v>New England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Deals x Region'!$C$47:$M$4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Region'!$C$52:$M$52</c:f>
              <c:numCache>
                <c:formatCode>"$"#,##0.0</c:formatCode>
                <c:ptCount val="11"/>
                <c:pt idx="0">
                  <c:v>6.4725581721120093</c:v>
                </c:pt>
                <c:pt idx="1">
                  <c:v>9.5327002974950048</c:v>
                </c:pt>
                <c:pt idx="2">
                  <c:v>8.4622368587509929</c:v>
                </c:pt>
                <c:pt idx="3">
                  <c:v>10.728628234041009</c:v>
                </c:pt>
                <c:pt idx="4">
                  <c:v>13.617621716319993</c:v>
                </c:pt>
                <c:pt idx="5">
                  <c:v>12.827390240247</c:v>
                </c:pt>
                <c:pt idx="6">
                  <c:v>18.151101154118994</c:v>
                </c:pt>
                <c:pt idx="7">
                  <c:v>37.920373558042954</c:v>
                </c:pt>
                <c:pt idx="8">
                  <c:v>26.19055247938098</c:v>
                </c:pt>
                <c:pt idx="9">
                  <c:v>17.023805031401992</c:v>
                </c:pt>
                <c:pt idx="10">
                  <c:v>12.1851798235990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4FA-46A7-A622-4FBECFF73B58}"/>
            </c:ext>
          </c:extLst>
        </c:ser>
        <c:ser>
          <c:idx val="5"/>
          <c:order val="5"/>
          <c:tx>
            <c:strRef>
              <c:f>'Deals x Region'!$B$53</c:f>
              <c:strCache>
                <c:ptCount val="1"/>
                <c:pt idx="0">
                  <c:v>South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numRef>
              <c:f>'Deals x Region'!$C$47:$M$4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Region'!$C$53:$M$53</c:f>
              <c:numCache>
                <c:formatCode>"$"#,##0.0</c:formatCode>
                <c:ptCount val="11"/>
                <c:pt idx="0">
                  <c:v>4.0836460979400044</c:v>
                </c:pt>
                <c:pt idx="1">
                  <c:v>3.8280706951850036</c:v>
                </c:pt>
                <c:pt idx="2">
                  <c:v>3.4937794376010016</c:v>
                </c:pt>
                <c:pt idx="3">
                  <c:v>4.2918119365529996</c:v>
                </c:pt>
                <c:pt idx="4">
                  <c:v>5.0637253625410059</c:v>
                </c:pt>
                <c:pt idx="5">
                  <c:v>7.4545547427690035</c:v>
                </c:pt>
                <c:pt idx="6">
                  <c:v>7.6821917399049964</c:v>
                </c:pt>
                <c:pt idx="7">
                  <c:v>15.07528244445102</c:v>
                </c:pt>
                <c:pt idx="8">
                  <c:v>13.692016308115006</c:v>
                </c:pt>
                <c:pt idx="9">
                  <c:v>9.2648706961470104</c:v>
                </c:pt>
                <c:pt idx="10">
                  <c:v>6.065787670004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4FA-46A7-A622-4FBECFF73B58}"/>
            </c:ext>
          </c:extLst>
        </c:ser>
        <c:ser>
          <c:idx val="6"/>
          <c:order val="6"/>
          <c:tx>
            <c:strRef>
              <c:f>'Deals x Region'!$B$54</c:f>
              <c:strCache>
                <c:ptCount val="1"/>
                <c:pt idx="0">
                  <c:v>Southeast</c:v>
                </c:pt>
              </c:strCache>
            </c:strRef>
          </c:tx>
          <c:spPr>
            <a:solidFill>
              <a:srgbClr val="E38E1D"/>
            </a:solidFill>
            <a:ln>
              <a:noFill/>
            </a:ln>
            <a:effectLst/>
          </c:spPr>
          <c:invertIfNegative val="0"/>
          <c:cat>
            <c:numRef>
              <c:f>'Deals x Region'!$C$47:$M$4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Region'!$C$54:$M$54</c:f>
              <c:numCache>
                <c:formatCode>"$"#,##0.0</c:formatCode>
                <c:ptCount val="11"/>
                <c:pt idx="0">
                  <c:v>4.1068707553300001</c:v>
                </c:pt>
                <c:pt idx="1">
                  <c:v>4.3837037812580002</c:v>
                </c:pt>
                <c:pt idx="2">
                  <c:v>3.5659677746880023</c:v>
                </c:pt>
                <c:pt idx="3">
                  <c:v>4.2446076942890034</c:v>
                </c:pt>
                <c:pt idx="4">
                  <c:v>7.7984400390940074</c:v>
                </c:pt>
                <c:pt idx="5">
                  <c:v>7.5768396954110004</c:v>
                </c:pt>
                <c:pt idx="6">
                  <c:v>8.9234825246170004</c:v>
                </c:pt>
                <c:pt idx="7">
                  <c:v>17.014083757391017</c:v>
                </c:pt>
                <c:pt idx="8">
                  <c:v>16.815513420835991</c:v>
                </c:pt>
                <c:pt idx="9">
                  <c:v>7.6799752222180029</c:v>
                </c:pt>
                <c:pt idx="10">
                  <c:v>6.16582156479399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4FA-46A7-A622-4FBECFF73B58}"/>
            </c:ext>
          </c:extLst>
        </c:ser>
        <c:ser>
          <c:idx val="7"/>
          <c:order val="7"/>
          <c:tx>
            <c:strRef>
              <c:f>'Deals x Region'!$B$55</c:f>
              <c:strCache>
                <c:ptCount val="1"/>
                <c:pt idx="0">
                  <c:v>West Coast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numRef>
              <c:f>'Deals x Region'!$C$47:$M$4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Region'!$C$55:$M$55</c:f>
              <c:numCache>
                <c:formatCode>"$"#,##0.0</c:formatCode>
                <c:ptCount val="11"/>
                <c:pt idx="0">
                  <c:v>39.009196240587045</c:v>
                </c:pt>
                <c:pt idx="1">
                  <c:v>44.41889384026301</c:v>
                </c:pt>
                <c:pt idx="2">
                  <c:v>45.195505644400946</c:v>
                </c:pt>
                <c:pt idx="3">
                  <c:v>45.553270573003012</c:v>
                </c:pt>
                <c:pt idx="4">
                  <c:v>68.659212122676053</c:v>
                </c:pt>
                <c:pt idx="5">
                  <c:v>76.28994371526565</c:v>
                </c:pt>
                <c:pt idx="6">
                  <c:v>92.054278465521122</c:v>
                </c:pt>
                <c:pt idx="7">
                  <c:v>174.22758760901803</c:v>
                </c:pt>
                <c:pt idx="8">
                  <c:v>108.53053347502994</c:v>
                </c:pt>
                <c:pt idx="9">
                  <c:v>79.590671704934067</c:v>
                </c:pt>
                <c:pt idx="10">
                  <c:v>66.32750823657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4FA-46A7-A622-4FBECFF73B58}"/>
            </c:ext>
          </c:extLst>
        </c:ser>
        <c:ser>
          <c:idx val="8"/>
          <c:order val="8"/>
          <c:tx>
            <c:strRef>
              <c:f>'Deals x Region'!$B$56</c:f>
              <c:strCache>
                <c:ptCount val="1"/>
                <c:pt idx="0">
                  <c:v>Other Territory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numRef>
              <c:f>'Deals x Region'!$C$47:$M$4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Region'!$C$56:$M$56</c:f>
              <c:numCache>
                <c:formatCode>"$"#,##0.0</c:formatCode>
                <c:ptCount val="11"/>
                <c:pt idx="0">
                  <c:v>4.6853999999999993E-3</c:v>
                </c:pt>
                <c:pt idx="1">
                  <c:v>7.1085000000000002E-3</c:v>
                </c:pt>
                <c:pt idx="2">
                  <c:v>1.0421168E-2</c:v>
                </c:pt>
                <c:pt idx="3">
                  <c:v>0.13524148600000002</c:v>
                </c:pt>
                <c:pt idx="4">
                  <c:v>5.6999999999999993E-3</c:v>
                </c:pt>
                <c:pt idx="5">
                  <c:v>9.2020299999999999E-3</c:v>
                </c:pt>
                <c:pt idx="6">
                  <c:v>4.8450624000000005E-2</c:v>
                </c:pt>
                <c:pt idx="7">
                  <c:v>3.2469409999999997E-2</c:v>
                </c:pt>
                <c:pt idx="8">
                  <c:v>0.14965679199999998</c:v>
                </c:pt>
                <c:pt idx="9">
                  <c:v>0.14204967199999999</c:v>
                </c:pt>
                <c:pt idx="10">
                  <c:v>3.619999999999999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B4FA-46A7-A622-4FBECFF73B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Deals x Region'!$O$49</c:f>
              <c:strCache>
                <c:ptCount val="1"/>
                <c:pt idx="0">
                  <c:v>Great Lakes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multiLvlStrRef>
              <c:f>'Deals x Region'!$T$47:$BF$4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Region'!$T$49:$BF$49</c:f>
              <c:numCache>
                <c:formatCode>"$"#,##0.0</c:formatCode>
                <c:ptCount val="39"/>
                <c:pt idx="0">
                  <c:v>0.71959994665000004</c:v>
                </c:pt>
                <c:pt idx="1">
                  <c:v>0.98920529706700022</c:v>
                </c:pt>
                <c:pt idx="2">
                  <c:v>0.82352550799999946</c:v>
                </c:pt>
                <c:pt idx="3">
                  <c:v>1.3024771050700001</c:v>
                </c:pt>
                <c:pt idx="4">
                  <c:v>0.8196902159999998</c:v>
                </c:pt>
                <c:pt idx="5">
                  <c:v>1.0799706763809998</c:v>
                </c:pt>
                <c:pt idx="6">
                  <c:v>0.64382389783000016</c:v>
                </c:pt>
                <c:pt idx="7">
                  <c:v>0.80895411791100025</c:v>
                </c:pt>
                <c:pt idx="8">
                  <c:v>0.64595298162099979</c:v>
                </c:pt>
                <c:pt idx="9">
                  <c:v>1.5877401417810002</c:v>
                </c:pt>
                <c:pt idx="10">
                  <c:v>0.93284734499999977</c:v>
                </c:pt>
                <c:pt idx="11">
                  <c:v>0.98722787768400022</c:v>
                </c:pt>
                <c:pt idx="12">
                  <c:v>1.2151345745359992</c:v>
                </c:pt>
                <c:pt idx="13">
                  <c:v>1.1745949186410005</c:v>
                </c:pt>
                <c:pt idx="14">
                  <c:v>1.8001436369999995</c:v>
                </c:pt>
                <c:pt idx="15">
                  <c:v>2.2245575272749991</c:v>
                </c:pt>
                <c:pt idx="16">
                  <c:v>2.0391665559490004</c:v>
                </c:pt>
                <c:pt idx="17">
                  <c:v>1.5610831306619999</c:v>
                </c:pt>
                <c:pt idx="18">
                  <c:v>1.6858010790000006</c:v>
                </c:pt>
                <c:pt idx="19">
                  <c:v>1.7767456576479999</c:v>
                </c:pt>
                <c:pt idx="20">
                  <c:v>1.2273787747959999</c:v>
                </c:pt>
                <c:pt idx="21">
                  <c:v>1.6355994240979981</c:v>
                </c:pt>
                <c:pt idx="22">
                  <c:v>1.9615557854899999</c:v>
                </c:pt>
                <c:pt idx="23">
                  <c:v>3.8578731060499987</c:v>
                </c:pt>
                <c:pt idx="24">
                  <c:v>3.4802621842780015</c:v>
                </c:pt>
                <c:pt idx="25">
                  <c:v>3.9786973833669976</c:v>
                </c:pt>
                <c:pt idx="26">
                  <c:v>4.9332602312490028</c:v>
                </c:pt>
                <c:pt idx="27">
                  <c:v>2.9885998624670003</c:v>
                </c:pt>
                <c:pt idx="28">
                  <c:v>4.3207775822759995</c:v>
                </c:pt>
                <c:pt idx="29">
                  <c:v>7.624472807300001</c:v>
                </c:pt>
                <c:pt idx="30">
                  <c:v>2.190357913000001</c:v>
                </c:pt>
                <c:pt idx="31">
                  <c:v>3.2248887508250004</c:v>
                </c:pt>
                <c:pt idx="32">
                  <c:v>1.6202790799999995</c:v>
                </c:pt>
                <c:pt idx="33">
                  <c:v>1.8868074990000012</c:v>
                </c:pt>
                <c:pt idx="34">
                  <c:v>1.5199031021939997</c:v>
                </c:pt>
                <c:pt idx="35">
                  <c:v>1.6370373249999999</c:v>
                </c:pt>
                <c:pt idx="36">
                  <c:v>2.1171933900300006</c:v>
                </c:pt>
                <c:pt idx="37">
                  <c:v>1.7491993621479998</c:v>
                </c:pt>
                <c:pt idx="38">
                  <c:v>1.535798526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600-48AB-A09B-D6EA557B5E35}"/>
            </c:ext>
          </c:extLst>
        </c:ser>
        <c:ser>
          <c:idx val="1"/>
          <c:order val="1"/>
          <c:tx>
            <c:strRef>
              <c:f>'Deals x Region'!$O$50</c:f>
              <c:strCache>
                <c:ptCount val="1"/>
                <c:pt idx="0">
                  <c:v>Mid-Atlantic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s x Region'!$T$47:$BF$4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Region'!$T$50:$BF$50</c:f>
              <c:numCache>
                <c:formatCode>"$"#,##0.0</c:formatCode>
                <c:ptCount val="39"/>
                <c:pt idx="0">
                  <c:v>3.5700377995379964</c:v>
                </c:pt>
                <c:pt idx="1">
                  <c:v>4.7009089883280009</c:v>
                </c:pt>
                <c:pt idx="2">
                  <c:v>4.1054408207010011</c:v>
                </c:pt>
                <c:pt idx="3">
                  <c:v>3.4068924363849984</c:v>
                </c:pt>
                <c:pt idx="4">
                  <c:v>3.8141546652820031</c:v>
                </c:pt>
                <c:pt idx="5">
                  <c:v>3.0184661843729974</c:v>
                </c:pt>
                <c:pt idx="6">
                  <c:v>3.2182090525949971</c:v>
                </c:pt>
                <c:pt idx="7">
                  <c:v>4.2951623502860015</c:v>
                </c:pt>
                <c:pt idx="8">
                  <c:v>2.5242161473320017</c:v>
                </c:pt>
                <c:pt idx="9">
                  <c:v>3.6972348917309996</c:v>
                </c:pt>
                <c:pt idx="10">
                  <c:v>5.4897261114750009</c:v>
                </c:pt>
                <c:pt idx="11">
                  <c:v>4.8680224264370029</c:v>
                </c:pt>
                <c:pt idx="12">
                  <c:v>5.7748506934619988</c:v>
                </c:pt>
                <c:pt idx="13">
                  <c:v>5.2776227329070018</c:v>
                </c:pt>
                <c:pt idx="14">
                  <c:v>7.0981218865930042</c:v>
                </c:pt>
                <c:pt idx="15">
                  <c:v>18.508800998347979</c:v>
                </c:pt>
                <c:pt idx="16">
                  <c:v>11.383812735161005</c:v>
                </c:pt>
                <c:pt idx="17">
                  <c:v>7.7974470733820009</c:v>
                </c:pt>
                <c:pt idx="18">
                  <c:v>7.6724087509079997</c:v>
                </c:pt>
                <c:pt idx="19">
                  <c:v>7.3298970928499969</c:v>
                </c:pt>
                <c:pt idx="20">
                  <c:v>6.8760284849110027</c:v>
                </c:pt>
                <c:pt idx="21">
                  <c:v>6.2087189588290004</c:v>
                </c:pt>
                <c:pt idx="22">
                  <c:v>6.800104845434003</c:v>
                </c:pt>
                <c:pt idx="23">
                  <c:v>8.665369601489008</c:v>
                </c:pt>
                <c:pt idx="24">
                  <c:v>15.691450813824993</c:v>
                </c:pt>
                <c:pt idx="25">
                  <c:v>18.071115239528975</c:v>
                </c:pt>
                <c:pt idx="26">
                  <c:v>17.930245661647998</c:v>
                </c:pt>
                <c:pt idx="27">
                  <c:v>20.943097945981989</c:v>
                </c:pt>
                <c:pt idx="28">
                  <c:v>13.728993146110994</c:v>
                </c:pt>
                <c:pt idx="29">
                  <c:v>13.785099394505997</c:v>
                </c:pt>
                <c:pt idx="30">
                  <c:v>8.2569735760440093</c:v>
                </c:pt>
                <c:pt idx="31">
                  <c:v>6.8158736517600014</c:v>
                </c:pt>
                <c:pt idx="32">
                  <c:v>8.1391950234969954</c:v>
                </c:pt>
                <c:pt idx="33">
                  <c:v>8.340862658557997</c:v>
                </c:pt>
                <c:pt idx="34">
                  <c:v>6.6517304722260038</c:v>
                </c:pt>
                <c:pt idx="35">
                  <c:v>7.4773302962760049</c:v>
                </c:pt>
                <c:pt idx="36">
                  <c:v>8.338454110782008</c:v>
                </c:pt>
                <c:pt idx="37">
                  <c:v>13.083168151423996</c:v>
                </c:pt>
                <c:pt idx="38">
                  <c:v>6.863710706130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600-48AB-A09B-D6EA557B5E35}"/>
            </c:ext>
          </c:extLst>
        </c:ser>
        <c:ser>
          <c:idx val="2"/>
          <c:order val="2"/>
          <c:tx>
            <c:strRef>
              <c:f>'Deals x Region'!$O$51</c:f>
              <c:strCache>
                <c:ptCount val="1"/>
                <c:pt idx="0">
                  <c:v>Midwes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Deals x Region'!$T$47:$BF$4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Region'!$T$51:$BF$51</c:f>
              <c:numCache>
                <c:formatCode>"$"#,##0.0</c:formatCode>
                <c:ptCount val="39"/>
                <c:pt idx="0">
                  <c:v>0.28525519813100009</c:v>
                </c:pt>
                <c:pt idx="1">
                  <c:v>0.195666271</c:v>
                </c:pt>
                <c:pt idx="2">
                  <c:v>0.17182869499999995</c:v>
                </c:pt>
                <c:pt idx="3">
                  <c:v>0.19137763299999999</c:v>
                </c:pt>
                <c:pt idx="4">
                  <c:v>0.24823268999999992</c:v>
                </c:pt>
                <c:pt idx="5">
                  <c:v>8.1345138999999983E-2</c:v>
                </c:pt>
                <c:pt idx="6">
                  <c:v>0.131082437</c:v>
                </c:pt>
                <c:pt idx="7">
                  <c:v>8.738312099999998E-2</c:v>
                </c:pt>
                <c:pt idx="8">
                  <c:v>0.21856438600000005</c:v>
                </c:pt>
                <c:pt idx="9">
                  <c:v>9.2318951999999982E-2</c:v>
                </c:pt>
                <c:pt idx="10">
                  <c:v>0.24414739399999996</c:v>
                </c:pt>
                <c:pt idx="11">
                  <c:v>0.19936127000000001</c:v>
                </c:pt>
                <c:pt idx="12">
                  <c:v>0.39697771600000009</c:v>
                </c:pt>
                <c:pt idx="13">
                  <c:v>0.12099892800000001</c:v>
                </c:pt>
                <c:pt idx="14">
                  <c:v>0.49831306300000006</c:v>
                </c:pt>
                <c:pt idx="15">
                  <c:v>0.30350083000000005</c:v>
                </c:pt>
                <c:pt idx="16">
                  <c:v>0.129874727961</c:v>
                </c:pt>
                <c:pt idx="17">
                  <c:v>0.102729715</c:v>
                </c:pt>
                <c:pt idx="18">
                  <c:v>0.37084265846799991</c:v>
                </c:pt>
                <c:pt idx="19">
                  <c:v>0.279693898</c:v>
                </c:pt>
                <c:pt idx="20">
                  <c:v>0.227596985</c:v>
                </c:pt>
                <c:pt idx="21">
                  <c:v>0.18274841800000005</c:v>
                </c:pt>
                <c:pt idx="22">
                  <c:v>0.318554326</c:v>
                </c:pt>
                <c:pt idx="23">
                  <c:v>0.47703265199999989</c:v>
                </c:pt>
                <c:pt idx="24">
                  <c:v>0.78983264399999986</c:v>
                </c:pt>
                <c:pt idx="25">
                  <c:v>0.66754700699999991</c:v>
                </c:pt>
                <c:pt idx="26">
                  <c:v>0.41793800600000008</c:v>
                </c:pt>
                <c:pt idx="27">
                  <c:v>1.1825560009999998</c:v>
                </c:pt>
                <c:pt idx="28">
                  <c:v>0.71002961500000006</c:v>
                </c:pt>
                <c:pt idx="29">
                  <c:v>0.23613885499999998</c:v>
                </c:pt>
                <c:pt idx="30">
                  <c:v>0.80346068900000001</c:v>
                </c:pt>
                <c:pt idx="31">
                  <c:v>0.34701070999999994</c:v>
                </c:pt>
                <c:pt idx="32">
                  <c:v>0.29598841600000003</c:v>
                </c:pt>
                <c:pt idx="33">
                  <c:v>0.587060468</c:v>
                </c:pt>
                <c:pt idx="34">
                  <c:v>0.80248373299999998</c:v>
                </c:pt>
                <c:pt idx="35">
                  <c:v>0.27470290000000008</c:v>
                </c:pt>
                <c:pt idx="36">
                  <c:v>0.23744463600999999</c:v>
                </c:pt>
                <c:pt idx="37">
                  <c:v>0.256528641</c:v>
                </c:pt>
                <c:pt idx="38">
                  <c:v>0.295774735000000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600-48AB-A09B-D6EA557B5E35}"/>
            </c:ext>
          </c:extLst>
        </c:ser>
        <c:ser>
          <c:idx val="3"/>
          <c:order val="3"/>
          <c:tx>
            <c:strRef>
              <c:f>'Deals x Region'!$O$52</c:f>
              <c:strCache>
                <c:ptCount val="1"/>
                <c:pt idx="0">
                  <c:v>Mountain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Deals x Region'!$T$47:$BF$4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Region'!$T$52:$BF$52</c:f>
              <c:numCache>
                <c:formatCode>"$"#,##0.0</c:formatCode>
                <c:ptCount val="39"/>
                <c:pt idx="0">
                  <c:v>1.0066035728249996</c:v>
                </c:pt>
                <c:pt idx="1">
                  <c:v>1.0318730635410001</c:v>
                </c:pt>
                <c:pt idx="2">
                  <c:v>1.1495373579999997</c:v>
                </c:pt>
                <c:pt idx="3">
                  <c:v>0.78476831056199969</c:v>
                </c:pt>
                <c:pt idx="4">
                  <c:v>2.0018413940349999</c:v>
                </c:pt>
                <c:pt idx="5">
                  <c:v>0.58926086127400024</c:v>
                </c:pt>
                <c:pt idx="6">
                  <c:v>1.2742981789999994</c:v>
                </c:pt>
                <c:pt idx="7">
                  <c:v>0.70946613395599978</c:v>
                </c:pt>
                <c:pt idx="8">
                  <c:v>1.2803831896349998</c:v>
                </c:pt>
                <c:pt idx="9">
                  <c:v>0.87393758752700013</c:v>
                </c:pt>
                <c:pt idx="10">
                  <c:v>1.1000803050000001</c:v>
                </c:pt>
                <c:pt idx="11">
                  <c:v>1.1011947250000003</c:v>
                </c:pt>
                <c:pt idx="12">
                  <c:v>0.94171506706000008</c:v>
                </c:pt>
                <c:pt idx="13">
                  <c:v>1.5269013590000005</c:v>
                </c:pt>
                <c:pt idx="14">
                  <c:v>2.5466604261409995</c:v>
                </c:pt>
                <c:pt idx="15">
                  <c:v>2.0276865233239998</c:v>
                </c:pt>
                <c:pt idx="16">
                  <c:v>1.0362851421689994</c:v>
                </c:pt>
                <c:pt idx="17">
                  <c:v>2.1212591179999993</c:v>
                </c:pt>
                <c:pt idx="18">
                  <c:v>1.9375440857179995</c:v>
                </c:pt>
                <c:pt idx="19">
                  <c:v>1.674142123999999</c:v>
                </c:pt>
                <c:pt idx="20">
                  <c:v>2.1565706815149994</c:v>
                </c:pt>
                <c:pt idx="21">
                  <c:v>1.5633529173549996</c:v>
                </c:pt>
                <c:pt idx="22">
                  <c:v>2.129089962294</c:v>
                </c:pt>
                <c:pt idx="23">
                  <c:v>2.5773093019990001</c:v>
                </c:pt>
                <c:pt idx="24">
                  <c:v>4.1667441003540002</c:v>
                </c:pt>
                <c:pt idx="25">
                  <c:v>3.3996709433570018</c:v>
                </c:pt>
                <c:pt idx="26">
                  <c:v>3.5247643058460003</c:v>
                </c:pt>
                <c:pt idx="27">
                  <c:v>6.1894199488330015</c:v>
                </c:pt>
                <c:pt idx="28">
                  <c:v>3.3268417613329992</c:v>
                </c:pt>
                <c:pt idx="29">
                  <c:v>4.2663685686629984</c:v>
                </c:pt>
                <c:pt idx="30">
                  <c:v>3.2659970304069996</c:v>
                </c:pt>
                <c:pt idx="31">
                  <c:v>2.3589544770000002</c:v>
                </c:pt>
                <c:pt idx="32">
                  <c:v>2.1131412109999994</c:v>
                </c:pt>
                <c:pt idx="33">
                  <c:v>1.8570598439999997</c:v>
                </c:pt>
                <c:pt idx="34">
                  <c:v>2.6227840336159991</c:v>
                </c:pt>
                <c:pt idx="35">
                  <c:v>1.4841474480000003</c:v>
                </c:pt>
                <c:pt idx="36">
                  <c:v>1.9476430369999984</c:v>
                </c:pt>
                <c:pt idx="37">
                  <c:v>2.1982519679999988</c:v>
                </c:pt>
                <c:pt idx="38">
                  <c:v>1.805653325000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600-48AB-A09B-D6EA557B5E35}"/>
            </c:ext>
          </c:extLst>
        </c:ser>
        <c:ser>
          <c:idx val="4"/>
          <c:order val="4"/>
          <c:tx>
            <c:strRef>
              <c:f>'Deals x Region'!$O$53</c:f>
              <c:strCache>
                <c:ptCount val="1"/>
                <c:pt idx="0">
                  <c:v>New England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Deals x Region'!$T$47:$BF$4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Region'!$T$53:$BF$53</c:f>
              <c:numCache>
                <c:formatCode>"$"#,##0.0</c:formatCode>
                <c:ptCount val="39"/>
                <c:pt idx="0">
                  <c:v>3.0561742402859999</c:v>
                </c:pt>
                <c:pt idx="1">
                  <c:v>1.8761971494850007</c:v>
                </c:pt>
                <c:pt idx="2">
                  <c:v>2.6117391587239975</c:v>
                </c:pt>
                <c:pt idx="3">
                  <c:v>1.988589749</c:v>
                </c:pt>
                <c:pt idx="4">
                  <c:v>2.2234534600519993</c:v>
                </c:pt>
                <c:pt idx="5">
                  <c:v>2.2372194584249998</c:v>
                </c:pt>
                <c:pt idx="6">
                  <c:v>2.4047016298239985</c:v>
                </c:pt>
                <c:pt idx="7">
                  <c:v>1.5968623104500006</c:v>
                </c:pt>
                <c:pt idx="8">
                  <c:v>2.6926132769259987</c:v>
                </c:pt>
                <c:pt idx="9">
                  <c:v>2.0892269540000017</c:v>
                </c:pt>
                <c:pt idx="10">
                  <c:v>3.0263821903470021</c:v>
                </c:pt>
                <c:pt idx="11">
                  <c:v>2.9204058127679993</c:v>
                </c:pt>
                <c:pt idx="12">
                  <c:v>3.3068473298329994</c:v>
                </c:pt>
                <c:pt idx="13">
                  <c:v>3.6378949684610009</c:v>
                </c:pt>
                <c:pt idx="14">
                  <c:v>3.2289525343579975</c:v>
                </c:pt>
                <c:pt idx="15">
                  <c:v>3.4439268836680008</c:v>
                </c:pt>
                <c:pt idx="16">
                  <c:v>3.2383816801760004</c:v>
                </c:pt>
                <c:pt idx="17">
                  <c:v>3.2614863558989997</c:v>
                </c:pt>
                <c:pt idx="18">
                  <c:v>3.3564712174779983</c:v>
                </c:pt>
                <c:pt idx="19">
                  <c:v>2.9710509866939989</c:v>
                </c:pt>
                <c:pt idx="20">
                  <c:v>4.2711959459729973</c:v>
                </c:pt>
                <c:pt idx="21">
                  <c:v>4.9968126485449957</c:v>
                </c:pt>
                <c:pt idx="22">
                  <c:v>4.576673918155997</c:v>
                </c:pt>
                <c:pt idx="23">
                  <c:v>4.3064186414449992</c:v>
                </c:pt>
                <c:pt idx="24">
                  <c:v>9.1259892171429975</c:v>
                </c:pt>
                <c:pt idx="25">
                  <c:v>10.503785182354004</c:v>
                </c:pt>
                <c:pt idx="26">
                  <c:v>8.0988314195459985</c:v>
                </c:pt>
                <c:pt idx="27">
                  <c:v>10.191767738999998</c:v>
                </c:pt>
                <c:pt idx="28">
                  <c:v>6.9656866582779973</c:v>
                </c:pt>
                <c:pt idx="29">
                  <c:v>8.7549902747990007</c:v>
                </c:pt>
                <c:pt idx="30">
                  <c:v>5.0043090766699994</c:v>
                </c:pt>
                <c:pt idx="31">
                  <c:v>5.4655664696340001</c:v>
                </c:pt>
                <c:pt idx="32">
                  <c:v>3.7805735095109996</c:v>
                </c:pt>
                <c:pt idx="33">
                  <c:v>4.0917641024489999</c:v>
                </c:pt>
                <c:pt idx="34">
                  <c:v>5.1690106439999992</c:v>
                </c:pt>
                <c:pt idx="35">
                  <c:v>3.9824567754420008</c:v>
                </c:pt>
                <c:pt idx="36">
                  <c:v>3.7184857980599975</c:v>
                </c:pt>
                <c:pt idx="37">
                  <c:v>4.1631089757189983</c:v>
                </c:pt>
                <c:pt idx="38">
                  <c:v>4.30358504981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600-48AB-A09B-D6EA557B5E35}"/>
            </c:ext>
          </c:extLst>
        </c:ser>
        <c:ser>
          <c:idx val="5"/>
          <c:order val="5"/>
          <c:tx>
            <c:strRef>
              <c:f>'Deals x Region'!$O$54</c:f>
              <c:strCache>
                <c:ptCount val="1"/>
                <c:pt idx="0">
                  <c:v>South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multiLvlStrRef>
              <c:f>'Deals x Region'!$T$47:$BF$4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Region'!$T$54:$BF$54</c:f>
              <c:numCache>
                <c:formatCode>"$"#,##0.0</c:formatCode>
                <c:ptCount val="39"/>
                <c:pt idx="0">
                  <c:v>1.1095590481309994</c:v>
                </c:pt>
                <c:pt idx="1">
                  <c:v>0.82044961091099955</c:v>
                </c:pt>
                <c:pt idx="2">
                  <c:v>1.0752369987459995</c:v>
                </c:pt>
                <c:pt idx="3">
                  <c:v>0.82282503739699986</c:v>
                </c:pt>
                <c:pt idx="4">
                  <c:v>0.97253996521500019</c:v>
                </c:pt>
                <c:pt idx="5">
                  <c:v>0.80170181395200013</c:v>
                </c:pt>
                <c:pt idx="6">
                  <c:v>0.8963752576289995</c:v>
                </c:pt>
                <c:pt idx="7">
                  <c:v>0.82316240080499947</c:v>
                </c:pt>
                <c:pt idx="8">
                  <c:v>1.0581360415460004</c:v>
                </c:pt>
                <c:pt idx="9">
                  <c:v>1.1825584799170004</c:v>
                </c:pt>
                <c:pt idx="10">
                  <c:v>1.1464339677229995</c:v>
                </c:pt>
                <c:pt idx="11">
                  <c:v>0.90468344736700002</c:v>
                </c:pt>
                <c:pt idx="12">
                  <c:v>1.3879944891849987</c:v>
                </c:pt>
                <c:pt idx="13">
                  <c:v>1.3111231710440003</c:v>
                </c:pt>
                <c:pt idx="14">
                  <c:v>0.9276251707180001</c:v>
                </c:pt>
                <c:pt idx="15">
                  <c:v>1.4369825315939992</c:v>
                </c:pt>
                <c:pt idx="16">
                  <c:v>2.0878068726949999</c:v>
                </c:pt>
                <c:pt idx="17">
                  <c:v>1.7330226340699995</c:v>
                </c:pt>
                <c:pt idx="18">
                  <c:v>1.8263393262740009</c:v>
                </c:pt>
                <c:pt idx="19">
                  <c:v>1.8073859097299991</c:v>
                </c:pt>
                <c:pt idx="20">
                  <c:v>2.8132568140199998</c:v>
                </c:pt>
                <c:pt idx="21">
                  <c:v>1.3953874288099997</c:v>
                </c:pt>
                <c:pt idx="22">
                  <c:v>1.6810348039249996</c:v>
                </c:pt>
                <c:pt idx="23">
                  <c:v>1.7925126931499997</c:v>
                </c:pt>
                <c:pt idx="24">
                  <c:v>3.0852535807169983</c:v>
                </c:pt>
                <c:pt idx="25">
                  <c:v>3.8194474283699975</c:v>
                </c:pt>
                <c:pt idx="26">
                  <c:v>3.1473063678570004</c:v>
                </c:pt>
                <c:pt idx="27">
                  <c:v>5.0232750675069999</c:v>
                </c:pt>
                <c:pt idx="28">
                  <c:v>4.9101991802650042</c:v>
                </c:pt>
                <c:pt idx="29">
                  <c:v>3.5381333269899979</c:v>
                </c:pt>
                <c:pt idx="30">
                  <c:v>3.0786171419999997</c:v>
                </c:pt>
                <c:pt idx="31">
                  <c:v>2.1650666588599998</c:v>
                </c:pt>
                <c:pt idx="32">
                  <c:v>2.9422766810000001</c:v>
                </c:pt>
                <c:pt idx="33">
                  <c:v>1.9275829326959995</c:v>
                </c:pt>
                <c:pt idx="34">
                  <c:v>2.0449093854510001</c:v>
                </c:pt>
                <c:pt idx="35">
                  <c:v>2.3501016969999995</c:v>
                </c:pt>
                <c:pt idx="36">
                  <c:v>1.7270723467419999</c:v>
                </c:pt>
                <c:pt idx="37">
                  <c:v>2.0392157718969992</c:v>
                </c:pt>
                <c:pt idx="38">
                  <c:v>2.299499551365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600-48AB-A09B-D6EA557B5E35}"/>
            </c:ext>
          </c:extLst>
        </c:ser>
        <c:ser>
          <c:idx val="6"/>
          <c:order val="6"/>
          <c:tx>
            <c:strRef>
              <c:f>'Deals x Region'!$O$55</c:f>
              <c:strCache>
                <c:ptCount val="1"/>
                <c:pt idx="0">
                  <c:v>Southeast</c:v>
                </c:pt>
              </c:strCache>
            </c:strRef>
          </c:tx>
          <c:spPr>
            <a:solidFill>
              <a:srgbClr val="E38E1D"/>
            </a:solidFill>
            <a:ln>
              <a:noFill/>
            </a:ln>
            <a:effectLst/>
          </c:spPr>
          <c:invertIfNegative val="0"/>
          <c:cat>
            <c:multiLvlStrRef>
              <c:f>'Deals x Region'!$T$47:$BF$4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Region'!$T$55:$BF$55</c:f>
              <c:numCache>
                <c:formatCode>"$"#,##0.0</c:formatCode>
                <c:ptCount val="39"/>
                <c:pt idx="0">
                  <c:v>1.1233015045319994</c:v>
                </c:pt>
                <c:pt idx="1">
                  <c:v>1.0199275390000004</c:v>
                </c:pt>
                <c:pt idx="2">
                  <c:v>1.0888906183739999</c:v>
                </c:pt>
                <c:pt idx="3">
                  <c:v>1.1515841193519998</c:v>
                </c:pt>
                <c:pt idx="4">
                  <c:v>1.599785130518</c:v>
                </c:pt>
                <c:pt idx="5">
                  <c:v>0.69847569422199995</c:v>
                </c:pt>
                <c:pt idx="6">
                  <c:v>0.58351320299999998</c:v>
                </c:pt>
                <c:pt idx="7">
                  <c:v>0.6841937469480005</c:v>
                </c:pt>
                <c:pt idx="8">
                  <c:v>1.0291375325680006</c:v>
                </c:pt>
                <c:pt idx="9">
                  <c:v>1.2575639810930004</c:v>
                </c:pt>
                <c:pt idx="10">
                  <c:v>1.165537961888</c:v>
                </c:pt>
                <c:pt idx="11">
                  <c:v>0.79236821874000019</c:v>
                </c:pt>
                <c:pt idx="12">
                  <c:v>2.1369044716809995</c:v>
                </c:pt>
                <c:pt idx="13">
                  <c:v>1.0971555780000002</c:v>
                </c:pt>
                <c:pt idx="14">
                  <c:v>1.1149178399280002</c:v>
                </c:pt>
                <c:pt idx="15">
                  <c:v>3.449462149485</c:v>
                </c:pt>
                <c:pt idx="16">
                  <c:v>1.8176116358169996</c:v>
                </c:pt>
                <c:pt idx="17">
                  <c:v>2.1780147085440005</c:v>
                </c:pt>
                <c:pt idx="18">
                  <c:v>1.59064493691</c:v>
                </c:pt>
                <c:pt idx="19">
                  <c:v>1.9905684141400015</c:v>
                </c:pt>
                <c:pt idx="20">
                  <c:v>1.7003302648269989</c:v>
                </c:pt>
                <c:pt idx="21">
                  <c:v>1.5461328556559988</c:v>
                </c:pt>
                <c:pt idx="22">
                  <c:v>3.3982122838439985</c:v>
                </c:pt>
                <c:pt idx="23">
                  <c:v>2.2788071202900002</c:v>
                </c:pt>
                <c:pt idx="24">
                  <c:v>3.9801278106120002</c:v>
                </c:pt>
                <c:pt idx="25">
                  <c:v>3.3186239296090001</c:v>
                </c:pt>
                <c:pt idx="26">
                  <c:v>5.0358418357770018</c:v>
                </c:pt>
                <c:pt idx="27">
                  <c:v>4.679490181392997</c:v>
                </c:pt>
                <c:pt idx="28">
                  <c:v>5.3580505966550023</c:v>
                </c:pt>
                <c:pt idx="29">
                  <c:v>6.3719385797920021</c:v>
                </c:pt>
                <c:pt idx="30">
                  <c:v>2.9520595629070008</c:v>
                </c:pt>
                <c:pt idx="31">
                  <c:v>2.1334646814819997</c:v>
                </c:pt>
                <c:pt idx="32">
                  <c:v>2.4668492724970004</c:v>
                </c:pt>
                <c:pt idx="33">
                  <c:v>1.7470071595150005</c:v>
                </c:pt>
                <c:pt idx="34">
                  <c:v>1.6408625959999992</c:v>
                </c:pt>
                <c:pt idx="35">
                  <c:v>1.825256194206001</c:v>
                </c:pt>
                <c:pt idx="36">
                  <c:v>2.0434694369999988</c:v>
                </c:pt>
                <c:pt idx="37">
                  <c:v>2.3073022337939992</c:v>
                </c:pt>
                <c:pt idx="38">
                  <c:v>1.8150498940000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600-48AB-A09B-D6EA557B5E35}"/>
            </c:ext>
          </c:extLst>
        </c:ser>
        <c:ser>
          <c:idx val="7"/>
          <c:order val="7"/>
          <c:tx>
            <c:strRef>
              <c:f>'Deals x Region'!$O$56</c:f>
              <c:strCache>
                <c:ptCount val="1"/>
                <c:pt idx="0">
                  <c:v>West Coast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multiLvlStrRef>
              <c:f>'Deals x Region'!$T$47:$BF$4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Region'!$T$56:$BF$56</c:f>
              <c:numCache>
                <c:formatCode>"$"#,##0.0</c:formatCode>
                <c:ptCount val="39"/>
                <c:pt idx="0">
                  <c:v>10.618186594465996</c:v>
                </c:pt>
                <c:pt idx="1">
                  <c:v>10.745004649527013</c:v>
                </c:pt>
                <c:pt idx="2">
                  <c:v>12.121632583936014</c:v>
                </c:pt>
                <c:pt idx="3">
                  <c:v>10.934070012334015</c:v>
                </c:pt>
                <c:pt idx="4">
                  <c:v>10.156787532670009</c:v>
                </c:pt>
                <c:pt idx="5">
                  <c:v>17.735282352809982</c:v>
                </c:pt>
                <c:pt idx="6">
                  <c:v>9.4507868945020128</c:v>
                </c:pt>
                <c:pt idx="7">
                  <c:v>7.8526488644190042</c:v>
                </c:pt>
                <c:pt idx="8">
                  <c:v>9.504350823346007</c:v>
                </c:pt>
                <c:pt idx="9">
                  <c:v>12.402568985097997</c:v>
                </c:pt>
                <c:pt idx="10">
                  <c:v>12.087565520746006</c:v>
                </c:pt>
                <c:pt idx="11">
                  <c:v>11.558785243813011</c:v>
                </c:pt>
                <c:pt idx="12">
                  <c:v>16.46000285283699</c:v>
                </c:pt>
                <c:pt idx="13">
                  <c:v>17.914664806273002</c:v>
                </c:pt>
                <c:pt idx="14">
                  <c:v>17.937862929954996</c:v>
                </c:pt>
                <c:pt idx="15">
                  <c:v>16.346681533611001</c:v>
                </c:pt>
                <c:pt idx="16">
                  <c:v>20.063565079353005</c:v>
                </c:pt>
                <c:pt idx="17">
                  <c:v>20.104760131190012</c:v>
                </c:pt>
                <c:pt idx="18">
                  <c:v>18.504618086547005</c:v>
                </c:pt>
                <c:pt idx="19">
                  <c:v>17.617000418176008</c:v>
                </c:pt>
                <c:pt idx="20">
                  <c:v>20.365309605887969</c:v>
                </c:pt>
                <c:pt idx="21">
                  <c:v>20.666272124989977</c:v>
                </c:pt>
                <c:pt idx="22">
                  <c:v>27.616778680971009</c:v>
                </c:pt>
                <c:pt idx="23">
                  <c:v>23.405918053671968</c:v>
                </c:pt>
                <c:pt idx="24">
                  <c:v>40.373701754344026</c:v>
                </c:pt>
                <c:pt idx="25">
                  <c:v>40.747262612701988</c:v>
                </c:pt>
                <c:pt idx="26">
                  <c:v>45.349121616529935</c:v>
                </c:pt>
                <c:pt idx="27">
                  <c:v>47.757501625440973</c:v>
                </c:pt>
                <c:pt idx="28">
                  <c:v>40.558092933542888</c:v>
                </c:pt>
                <c:pt idx="29">
                  <c:v>31.334271482811989</c:v>
                </c:pt>
                <c:pt idx="30">
                  <c:v>19.417643278896978</c:v>
                </c:pt>
                <c:pt idx="31">
                  <c:v>17.220525779777983</c:v>
                </c:pt>
                <c:pt idx="32">
                  <c:v>30.420682691276983</c:v>
                </c:pt>
                <c:pt idx="33">
                  <c:v>16.083718086653011</c:v>
                </c:pt>
                <c:pt idx="34">
                  <c:v>14.396874272064991</c:v>
                </c:pt>
                <c:pt idx="35">
                  <c:v>18.68939665493901</c:v>
                </c:pt>
                <c:pt idx="36">
                  <c:v>18.216807809719</c:v>
                </c:pt>
                <c:pt idx="37">
                  <c:v>29.565693125625991</c:v>
                </c:pt>
                <c:pt idx="38">
                  <c:v>18.54500730123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600-48AB-A09B-D6EA557B5E35}"/>
            </c:ext>
          </c:extLst>
        </c:ser>
        <c:ser>
          <c:idx val="8"/>
          <c:order val="8"/>
          <c:tx>
            <c:strRef>
              <c:f>'Deals x Region'!$O$57</c:f>
              <c:strCache>
                <c:ptCount val="1"/>
                <c:pt idx="0">
                  <c:v>Other Territory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multiLvlStrRef>
              <c:f>'Deals x Region'!$T$47:$BF$4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Region'!$T$57:$BF$57</c:f>
              <c:numCache>
                <c:formatCode>"$"#,##0.0</c:formatCode>
                <c:ptCount val="39"/>
                <c:pt idx="0">
                  <c:v>1.5E-3</c:v>
                </c:pt>
                <c:pt idx="1">
                  <c:v>5.0685000000000001E-3</c:v>
                </c:pt>
                <c:pt idx="2">
                  <c:v>0</c:v>
                </c:pt>
                <c:pt idx="3">
                  <c:v>5.4000000000000001E-4</c:v>
                </c:pt>
                <c:pt idx="4">
                  <c:v>9.0706679999999987E-3</c:v>
                </c:pt>
                <c:pt idx="5">
                  <c:v>1.15E-3</c:v>
                </c:pt>
                <c:pt idx="6">
                  <c:v>0</c:v>
                </c:pt>
                <c:pt idx="7">
                  <c:v>2.0050000000000002E-4</c:v>
                </c:pt>
                <c:pt idx="8">
                  <c:v>0.101300001</c:v>
                </c:pt>
                <c:pt idx="9">
                  <c:v>3.5999999999999995E-3</c:v>
                </c:pt>
                <c:pt idx="10">
                  <c:v>3.0101484999999997E-2</c:v>
                </c:pt>
                <c:pt idx="11">
                  <c:v>2.3999999999999998E-4</c:v>
                </c:pt>
                <c:pt idx="12">
                  <c:v>2.5000000000000001E-4</c:v>
                </c:pt>
                <c:pt idx="13">
                  <c:v>1.4499999999999999E-3</c:v>
                </c:pt>
                <c:pt idx="14">
                  <c:v>8.9999999999999998E-4</c:v>
                </c:pt>
                <c:pt idx="15">
                  <c:v>3.0999999999999999E-3</c:v>
                </c:pt>
                <c:pt idx="16">
                  <c:v>3.30635E-3</c:v>
                </c:pt>
                <c:pt idx="17">
                  <c:v>1.4999999999999999E-4</c:v>
                </c:pt>
                <c:pt idx="18">
                  <c:v>5.7456800000000004E-3</c:v>
                </c:pt>
                <c:pt idx="19">
                  <c:v>0</c:v>
                </c:pt>
                <c:pt idx="20">
                  <c:v>4.2906250000000002E-3</c:v>
                </c:pt>
                <c:pt idx="21">
                  <c:v>2.9999998999999999E-2</c:v>
                </c:pt>
                <c:pt idx="22">
                  <c:v>0</c:v>
                </c:pt>
                <c:pt idx="23">
                  <c:v>1.4159999999999999E-2</c:v>
                </c:pt>
                <c:pt idx="24">
                  <c:v>8.6443800000000001E-3</c:v>
                </c:pt>
                <c:pt idx="25">
                  <c:v>4.2000299999999996E-3</c:v>
                </c:pt>
                <c:pt idx="26">
                  <c:v>1.1824999999999999E-2</c:v>
                </c:pt>
                <c:pt idx="27">
                  <c:v>7.8000000000000005E-3</c:v>
                </c:pt>
                <c:pt idx="28">
                  <c:v>4.7946655000000005E-2</c:v>
                </c:pt>
                <c:pt idx="29">
                  <c:v>6.3735136999999997E-2</c:v>
                </c:pt>
                <c:pt idx="30">
                  <c:v>3.1550000000000002E-2</c:v>
                </c:pt>
                <c:pt idx="31">
                  <c:v>6.4250000000000002E-3</c:v>
                </c:pt>
                <c:pt idx="32">
                  <c:v>1.6498268999999999E-2</c:v>
                </c:pt>
                <c:pt idx="33">
                  <c:v>0.111683932</c:v>
                </c:pt>
                <c:pt idx="34">
                  <c:v>1.3867470999999998E-2</c:v>
                </c:pt>
                <c:pt idx="35">
                  <c:v>0</c:v>
                </c:pt>
                <c:pt idx="36">
                  <c:v>3.7000000000000002E-3</c:v>
                </c:pt>
                <c:pt idx="37">
                  <c:v>2.6699999999999998E-2</c:v>
                </c:pt>
                <c:pt idx="38">
                  <c:v>5.7999999999999996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5600-48AB-A09B-D6EA557B5E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3854941399651781E-2"/>
          <c:y val="4.7026269148393252E-2"/>
          <c:w val="0.57415451781398608"/>
          <c:h val="0.8945367847144368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x CSA'!$B$51</c:f>
              <c:strCache>
                <c:ptCount val="1"/>
                <c:pt idx="0">
                  <c:v>San Jose-San Francisco-Oakland, CA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numRef>
              <c:f>'Deals x CSA'!$C$50:$M$5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CSA'!$C$51:$M$51</c:f>
              <c:numCache>
                <c:formatCode>"$"#,##0.0</c:formatCode>
                <c:ptCount val="11"/>
                <c:pt idx="0">
                  <c:v>29.59951543304302</c:v>
                </c:pt>
                <c:pt idx="1">
                  <c:v>33.435871916636977</c:v>
                </c:pt>
                <c:pt idx="2">
                  <c:v>32.017320259347997</c:v>
                </c:pt>
                <c:pt idx="3">
                  <c:v>33.246317252442978</c:v>
                </c:pt>
                <c:pt idx="4">
                  <c:v>48.454080669149029</c:v>
                </c:pt>
                <c:pt idx="5">
                  <c:v>51.93878756828996</c:v>
                </c:pt>
                <c:pt idx="6">
                  <c:v>61.472481464989869</c:v>
                </c:pt>
                <c:pt idx="7">
                  <c:v>122.67569867877799</c:v>
                </c:pt>
                <c:pt idx="8">
                  <c:v>72.023226198874013</c:v>
                </c:pt>
                <c:pt idx="9">
                  <c:v>58.988032395804915</c:v>
                </c:pt>
                <c:pt idx="10">
                  <c:v>49.1057413728759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BF0-4370-85C0-9050E1414DB9}"/>
            </c:ext>
          </c:extLst>
        </c:ser>
        <c:ser>
          <c:idx val="1"/>
          <c:order val="1"/>
          <c:tx>
            <c:strRef>
              <c:f>'Deals x CSA'!$B$52</c:f>
              <c:strCache>
                <c:ptCount val="1"/>
                <c:pt idx="0">
                  <c:v>New York-Newark, NY-NJ-CT-P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eals x CSA'!$C$50:$M$5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CSA'!$C$52:$M$52</c:f>
              <c:numCache>
                <c:formatCode>"$"#,##0.0</c:formatCode>
                <c:ptCount val="11"/>
                <c:pt idx="0">
                  <c:v>8.7164423909929987</c:v>
                </c:pt>
                <c:pt idx="1">
                  <c:v>12.325223474287002</c:v>
                </c:pt>
                <c:pt idx="2">
                  <c:v>10.484408147024002</c:v>
                </c:pt>
                <c:pt idx="3">
                  <c:v>12.563566256339991</c:v>
                </c:pt>
                <c:pt idx="4">
                  <c:v>16.879420707049984</c:v>
                </c:pt>
                <c:pt idx="5">
                  <c:v>25.536788652880983</c:v>
                </c:pt>
                <c:pt idx="6">
                  <c:v>20.243525283764992</c:v>
                </c:pt>
                <c:pt idx="7">
                  <c:v>55.670599723775972</c:v>
                </c:pt>
                <c:pt idx="8">
                  <c:v>32.394990418144957</c:v>
                </c:pt>
                <c:pt idx="9">
                  <c:v>21.145482410037992</c:v>
                </c:pt>
                <c:pt idx="10">
                  <c:v>20.8045503075229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BF0-4370-85C0-9050E1414DB9}"/>
            </c:ext>
          </c:extLst>
        </c:ser>
        <c:ser>
          <c:idx val="2"/>
          <c:order val="2"/>
          <c:tx>
            <c:strRef>
              <c:f>'Deals x CSA'!$B$53</c:f>
              <c:strCache>
                <c:ptCount val="1"/>
                <c:pt idx="0">
                  <c:v>Los Angeles-Long Beach, CA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Deals x CSA'!$C$50:$M$5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CSA'!$C$53:$M$53</c:f>
              <c:numCache>
                <c:formatCode>"$"#,##0.0</c:formatCode>
                <c:ptCount val="11"/>
                <c:pt idx="0">
                  <c:v>4.5006555286930077</c:v>
                </c:pt>
                <c:pt idx="1">
                  <c:v>6.2925683639289982</c:v>
                </c:pt>
                <c:pt idx="2">
                  <c:v>8.2480398747259969</c:v>
                </c:pt>
                <c:pt idx="3">
                  <c:v>6.9454629348259953</c:v>
                </c:pt>
                <c:pt idx="4">
                  <c:v>13.106774669754001</c:v>
                </c:pt>
                <c:pt idx="5">
                  <c:v>14.697474537553996</c:v>
                </c:pt>
                <c:pt idx="6">
                  <c:v>18.388815494914983</c:v>
                </c:pt>
                <c:pt idx="7">
                  <c:v>28.332713928910941</c:v>
                </c:pt>
                <c:pt idx="8">
                  <c:v>21.489840794994958</c:v>
                </c:pt>
                <c:pt idx="9">
                  <c:v>11.876282736279979</c:v>
                </c:pt>
                <c:pt idx="10">
                  <c:v>8.94806813212001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BF0-4370-85C0-9050E1414DB9}"/>
            </c:ext>
          </c:extLst>
        </c:ser>
        <c:ser>
          <c:idx val="3"/>
          <c:order val="3"/>
          <c:tx>
            <c:strRef>
              <c:f>'Deals x CSA'!$B$54</c:f>
              <c:strCache>
                <c:ptCount val="1"/>
                <c:pt idx="0">
                  <c:v>Boston-Worcester-Providence, MA-RI-NH-CT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numRef>
              <c:f>'Deals x CSA'!$C$50:$M$5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CSA'!$C$54:$M$54</c:f>
              <c:numCache>
                <c:formatCode>"$"#,##0.0</c:formatCode>
                <c:ptCount val="11"/>
                <c:pt idx="0">
                  <c:v>5.6436870881120047</c:v>
                </c:pt>
                <c:pt idx="1">
                  <c:v>8.777949966421005</c:v>
                </c:pt>
                <c:pt idx="2">
                  <c:v>8.0340321018449909</c:v>
                </c:pt>
                <c:pt idx="3">
                  <c:v>9.7636708736660136</c:v>
                </c:pt>
                <c:pt idx="4">
                  <c:v>12.857585246319994</c:v>
                </c:pt>
                <c:pt idx="5">
                  <c:v>11.712910887246998</c:v>
                </c:pt>
                <c:pt idx="6">
                  <c:v>16.677542416335996</c:v>
                </c:pt>
                <c:pt idx="7">
                  <c:v>34.303619236042977</c:v>
                </c:pt>
                <c:pt idx="8">
                  <c:v>22.311466334086983</c:v>
                </c:pt>
                <c:pt idx="9">
                  <c:v>15.866108387831003</c:v>
                </c:pt>
                <c:pt idx="10">
                  <c:v>11.0751742175990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BF0-4370-85C0-9050E1414DB9}"/>
            </c:ext>
          </c:extLst>
        </c:ser>
        <c:ser>
          <c:idx val="4"/>
          <c:order val="4"/>
          <c:tx>
            <c:strRef>
              <c:f>'Deals x CSA'!$B$55</c:f>
              <c:strCache>
                <c:ptCount val="1"/>
                <c:pt idx="0">
                  <c:v>Philadelphia-Reading-Camden, PA-NJ-DE-MD</c:v>
                </c:pt>
              </c:strCache>
            </c:strRef>
          </c:tx>
          <c:spPr>
            <a:solidFill>
              <a:srgbClr val="40C2C9"/>
            </a:solidFill>
            <a:ln>
              <a:noFill/>
            </a:ln>
            <a:effectLst/>
          </c:spPr>
          <c:invertIfNegative val="0"/>
          <c:cat>
            <c:numRef>
              <c:f>'Deals x CSA'!$C$50:$M$5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CSA'!$C$55:$M$55</c:f>
              <c:numCache>
                <c:formatCode>"$"#,##0.0</c:formatCode>
                <c:ptCount val="11"/>
                <c:pt idx="0">
                  <c:v>1.0269468929529992</c:v>
                </c:pt>
                <c:pt idx="1">
                  <c:v>1.1324488415379996</c:v>
                </c:pt>
                <c:pt idx="2">
                  <c:v>1.4423497922309994</c:v>
                </c:pt>
                <c:pt idx="3">
                  <c:v>1.2122867271460003</c:v>
                </c:pt>
                <c:pt idx="4">
                  <c:v>2.2279450940899999</c:v>
                </c:pt>
                <c:pt idx="5">
                  <c:v>2.9463057787040006</c:v>
                </c:pt>
                <c:pt idx="6">
                  <c:v>3.4522817085190005</c:v>
                </c:pt>
                <c:pt idx="7">
                  <c:v>9.1102503720210066</c:v>
                </c:pt>
                <c:pt idx="8">
                  <c:v>5.3411426730220031</c:v>
                </c:pt>
                <c:pt idx="9">
                  <c:v>2.7047663214749997</c:v>
                </c:pt>
                <c:pt idx="10">
                  <c:v>2.388423419353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BF0-4370-85C0-9050E1414DB9}"/>
            </c:ext>
          </c:extLst>
        </c:ser>
        <c:ser>
          <c:idx val="5"/>
          <c:order val="5"/>
          <c:tx>
            <c:strRef>
              <c:f>'Deals x CSA'!$B$56</c:f>
              <c:strCache>
                <c:ptCount val="1"/>
                <c:pt idx="0">
                  <c:v>Austin-Round Rock, TX MSA</c:v>
                </c:pt>
              </c:strCache>
            </c:strRef>
          </c:tx>
          <c:spPr>
            <a:solidFill>
              <a:srgbClr val="C4EDEB"/>
            </a:solidFill>
            <a:ln>
              <a:noFill/>
            </a:ln>
            <a:effectLst/>
          </c:spPr>
          <c:invertIfNegative val="0"/>
          <c:cat>
            <c:numRef>
              <c:f>'Deals x CSA'!$C$50:$M$5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CSA'!$C$56:$M$56</c:f>
              <c:numCache>
                <c:formatCode>"$"#,##0.0</c:formatCode>
                <c:ptCount val="11"/>
                <c:pt idx="0">
                  <c:v>1.7809445103619994</c:v>
                </c:pt>
                <c:pt idx="1">
                  <c:v>1.4551161277889997</c:v>
                </c:pt>
                <c:pt idx="2">
                  <c:v>1.0687509572909999</c:v>
                </c:pt>
                <c:pt idx="3">
                  <c:v>1.6984562380179999</c:v>
                </c:pt>
                <c:pt idx="4">
                  <c:v>2.4998857796340008</c:v>
                </c:pt>
                <c:pt idx="5">
                  <c:v>3.1726331204100018</c:v>
                </c:pt>
                <c:pt idx="6">
                  <c:v>2.7147599191500014</c:v>
                </c:pt>
                <c:pt idx="7">
                  <c:v>7.401944390686003</c:v>
                </c:pt>
                <c:pt idx="8">
                  <c:v>5.6024197721150042</c:v>
                </c:pt>
                <c:pt idx="9">
                  <c:v>4.1681119779770022</c:v>
                </c:pt>
                <c:pt idx="10">
                  <c:v>2.64835963010699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BF0-4370-85C0-9050E1414DB9}"/>
            </c:ext>
          </c:extLst>
        </c:ser>
        <c:ser>
          <c:idx val="6"/>
          <c:order val="6"/>
          <c:tx>
            <c:strRef>
              <c:f>'Deals x CSA'!$B$57</c:f>
              <c:strCache>
                <c:ptCount val="1"/>
                <c:pt idx="0">
                  <c:v>Seattle-Tacoma, WA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numRef>
              <c:f>'Deals x CSA'!$C$50:$M$5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CSA'!$C$57:$M$57</c:f>
              <c:numCache>
                <c:formatCode>"$"#,##0.0</c:formatCode>
                <c:ptCount val="11"/>
                <c:pt idx="0">
                  <c:v>2.1964146165759999</c:v>
                </c:pt>
                <c:pt idx="1">
                  <c:v>2.1225974889560031</c:v>
                </c:pt>
                <c:pt idx="2">
                  <c:v>1.503721344875</c:v>
                </c:pt>
                <c:pt idx="3">
                  <c:v>1.9629476973650006</c:v>
                </c:pt>
                <c:pt idx="4">
                  <c:v>2.8486922593389989</c:v>
                </c:pt>
                <c:pt idx="5">
                  <c:v>3.9098518053249989</c:v>
                </c:pt>
                <c:pt idx="6">
                  <c:v>4.4637331564399991</c:v>
                </c:pt>
                <c:pt idx="7">
                  <c:v>7.5596675245930092</c:v>
                </c:pt>
                <c:pt idx="8">
                  <c:v>8.0295089200000085</c:v>
                </c:pt>
                <c:pt idx="9">
                  <c:v>3.1191813927210008</c:v>
                </c:pt>
                <c:pt idx="10">
                  <c:v>2.48041605477399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BF0-4370-85C0-9050E1414DB9}"/>
            </c:ext>
          </c:extLst>
        </c:ser>
        <c:ser>
          <c:idx val="7"/>
          <c:order val="7"/>
          <c:tx>
            <c:strRef>
              <c:f>'Deals x CSA'!$B$58</c:f>
              <c:strCache>
                <c:ptCount val="1"/>
                <c:pt idx="0">
                  <c:v>Miami-Port St. Lucie-Fort Lauderdale, FL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Deals x CSA'!$C$50:$M$5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CSA'!$C$58:$M$58</c:f>
              <c:numCache>
                <c:formatCode>"$"#,##0.0</c:formatCode>
                <c:ptCount val="11"/>
                <c:pt idx="0">
                  <c:v>1.5523399696230002</c:v>
                </c:pt>
                <c:pt idx="1">
                  <c:v>0.71179633809200027</c:v>
                </c:pt>
                <c:pt idx="2">
                  <c:v>1.4573119331430004</c:v>
                </c:pt>
                <c:pt idx="3">
                  <c:v>0.82705388106400024</c:v>
                </c:pt>
                <c:pt idx="4">
                  <c:v>2.748627395985999</c:v>
                </c:pt>
                <c:pt idx="5">
                  <c:v>2.1377996058770008</c:v>
                </c:pt>
                <c:pt idx="6">
                  <c:v>1.585619541195999</c:v>
                </c:pt>
                <c:pt idx="7">
                  <c:v>5.4117617019109963</c:v>
                </c:pt>
                <c:pt idx="8">
                  <c:v>6.9790057724920018</c:v>
                </c:pt>
                <c:pt idx="9">
                  <c:v>2.1860563084930007</c:v>
                </c:pt>
                <c:pt idx="10">
                  <c:v>1.815743475794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BF0-4370-85C0-9050E1414DB9}"/>
            </c:ext>
          </c:extLst>
        </c:ser>
        <c:ser>
          <c:idx val="8"/>
          <c:order val="8"/>
          <c:tx>
            <c:strRef>
              <c:f>'Deals x CSA'!$B$59</c:f>
              <c:strCache>
                <c:ptCount val="1"/>
                <c:pt idx="0">
                  <c:v>Washington-Baltimore-Arlington, DC-MD-VA-WV-PA</c:v>
                </c:pt>
              </c:strCache>
            </c:strRef>
          </c:tx>
          <c:spPr>
            <a:solidFill>
              <a:srgbClr val="FAF56B"/>
            </a:solidFill>
            <a:ln>
              <a:noFill/>
            </a:ln>
            <a:effectLst/>
          </c:spPr>
          <c:invertIfNegative val="0"/>
          <c:cat>
            <c:numRef>
              <c:f>'Deals x CSA'!$C$50:$M$5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CSA'!$C$59:$M$59</c:f>
              <c:numCache>
                <c:formatCode>"$"#,##0.0</c:formatCode>
                <c:ptCount val="11"/>
                <c:pt idx="0">
                  <c:v>1.553049424597001</c:v>
                </c:pt>
                <c:pt idx="1">
                  <c:v>2.0027296480579992</c:v>
                </c:pt>
                <c:pt idx="2">
                  <c:v>1.5585046544329995</c:v>
                </c:pt>
                <c:pt idx="3">
                  <c:v>2.3193741363749991</c:v>
                </c:pt>
                <c:pt idx="4">
                  <c:v>16.935490494381995</c:v>
                </c:pt>
                <c:pt idx="5">
                  <c:v>3.3716126787950005</c:v>
                </c:pt>
                <c:pt idx="6">
                  <c:v>3.9355848482810014</c:v>
                </c:pt>
                <c:pt idx="7">
                  <c:v>7.5141476647819996</c:v>
                </c:pt>
                <c:pt idx="8">
                  <c:v>5.110752806744002</c:v>
                </c:pt>
                <c:pt idx="9">
                  <c:v>4.932611951884998</c:v>
                </c:pt>
                <c:pt idx="10">
                  <c:v>3.7367480568370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BF0-4370-85C0-9050E1414DB9}"/>
            </c:ext>
          </c:extLst>
        </c:ser>
        <c:ser>
          <c:idx val="9"/>
          <c:order val="9"/>
          <c:tx>
            <c:strRef>
              <c:f>'Deals x CSA'!$B$60</c:f>
              <c:strCache>
                <c:ptCount val="1"/>
                <c:pt idx="0">
                  <c:v>Denver-Aurora, CO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numRef>
              <c:f>'Deals x CSA'!$C$50:$M$5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CSA'!$C$60:$M$60</c:f>
              <c:numCache>
                <c:formatCode>"$"#,##0.0</c:formatCode>
                <c:ptCount val="11"/>
                <c:pt idx="0">
                  <c:v>2.1581965786059993</c:v>
                </c:pt>
                <c:pt idx="1">
                  <c:v>1.6912855279999979</c:v>
                </c:pt>
                <c:pt idx="2">
                  <c:v>2.1495612310350003</c:v>
                </c:pt>
                <c:pt idx="3">
                  <c:v>1.3037728715270001</c:v>
                </c:pt>
                <c:pt idx="4">
                  <c:v>1.7491602412079992</c:v>
                </c:pt>
                <c:pt idx="5">
                  <c:v>2.7401319066410004</c:v>
                </c:pt>
                <c:pt idx="6">
                  <c:v>3.4735123335069988</c:v>
                </c:pt>
                <c:pt idx="7">
                  <c:v>7.4729204751940053</c:v>
                </c:pt>
                <c:pt idx="8">
                  <c:v>6.8995477217600056</c:v>
                </c:pt>
                <c:pt idx="9">
                  <c:v>3.2908118509999991</c:v>
                </c:pt>
                <c:pt idx="10">
                  <c:v>2.943400786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6BF0-4370-85C0-9050E1414DB9}"/>
            </c:ext>
          </c:extLst>
        </c:ser>
        <c:ser>
          <c:idx val="10"/>
          <c:order val="10"/>
          <c:tx>
            <c:strRef>
              <c:f>'Deals x CSA'!$B$61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numRef>
              <c:f>'Deals x CSA'!$C$50:$M$5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CSA'!$C$61:$M$61</c:f>
              <c:numCache>
                <c:formatCode>"$"#,##0.0</c:formatCode>
                <c:ptCount val="11"/>
                <c:pt idx="0">
                  <c:v>15.620926226698963</c:v>
                </c:pt>
                <c:pt idx="1">
                  <c:v>16.68309305929202</c:v>
                </c:pt>
                <c:pt idx="2">
                  <c:v>15.586327417579042</c:v>
                </c:pt>
                <c:pt idx="3">
                  <c:v>18.955106787338991</c:v>
                </c:pt>
                <c:pt idx="4">
                  <c:v>26.277997565006046</c:v>
                </c:pt>
                <c:pt idx="5">
                  <c:v>30.893997426844919</c:v>
                </c:pt>
                <c:pt idx="6">
                  <c:v>37.322567566322931</c:v>
                </c:pt>
                <c:pt idx="7">
                  <c:v>67.215385919168398</c:v>
                </c:pt>
                <c:pt idx="8">
                  <c:v>54.500873285822905</c:v>
                </c:pt>
                <c:pt idx="9">
                  <c:v>33.011611130507191</c:v>
                </c:pt>
                <c:pt idx="10">
                  <c:v>25.458472670814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6BF0-4370-85C0-9050E1414D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666837971986175"/>
          <c:y val="3.015075376884422E-2"/>
          <c:w val="0.32497201216184612"/>
          <c:h val="0.85242812593456274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Deals x CSA'!$O$8</c:f>
              <c:strCache>
                <c:ptCount val="1"/>
                <c:pt idx="0">
                  <c:v>San Jose-San Francisco-Oakland, CA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multiLvlStrRef>
              <c:f>'Deals x CSA'!$P$6:$BF$7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Deals x CSA'!$P$8:$BF$8</c:f>
              <c:numCache>
                <c:formatCode>#,##0</c:formatCode>
                <c:ptCount val="43"/>
                <c:pt idx="0">
                  <c:v>701</c:v>
                </c:pt>
                <c:pt idx="1">
                  <c:v>682</c:v>
                </c:pt>
                <c:pt idx="2">
                  <c:v>679</c:v>
                </c:pt>
                <c:pt idx="3">
                  <c:v>618</c:v>
                </c:pt>
                <c:pt idx="4">
                  <c:v>686</c:v>
                </c:pt>
                <c:pt idx="5">
                  <c:v>698</c:v>
                </c:pt>
                <c:pt idx="6">
                  <c:v>668</c:v>
                </c:pt>
                <c:pt idx="7">
                  <c:v>621</c:v>
                </c:pt>
                <c:pt idx="8">
                  <c:v>710</c:v>
                </c:pt>
                <c:pt idx="9">
                  <c:v>623</c:v>
                </c:pt>
                <c:pt idx="10">
                  <c:v>594</c:v>
                </c:pt>
                <c:pt idx="11">
                  <c:v>548</c:v>
                </c:pt>
                <c:pt idx="12">
                  <c:v>716</c:v>
                </c:pt>
                <c:pt idx="13">
                  <c:v>654</c:v>
                </c:pt>
                <c:pt idx="14">
                  <c:v>604</c:v>
                </c:pt>
                <c:pt idx="15">
                  <c:v>627</c:v>
                </c:pt>
                <c:pt idx="16">
                  <c:v>818</c:v>
                </c:pt>
                <c:pt idx="17">
                  <c:v>713</c:v>
                </c:pt>
                <c:pt idx="18">
                  <c:v>689</c:v>
                </c:pt>
                <c:pt idx="19">
                  <c:v>685</c:v>
                </c:pt>
                <c:pt idx="20">
                  <c:v>821</c:v>
                </c:pt>
                <c:pt idx="21">
                  <c:v>766</c:v>
                </c:pt>
                <c:pt idx="22">
                  <c:v>739</c:v>
                </c:pt>
                <c:pt idx="23">
                  <c:v>656</c:v>
                </c:pt>
                <c:pt idx="24">
                  <c:v>820</c:v>
                </c:pt>
                <c:pt idx="25">
                  <c:v>638</c:v>
                </c:pt>
                <c:pt idx="26">
                  <c:v>678</c:v>
                </c:pt>
                <c:pt idx="27">
                  <c:v>821</c:v>
                </c:pt>
                <c:pt idx="28">
                  <c:v>1015</c:v>
                </c:pt>
                <c:pt idx="29">
                  <c:v>1005</c:v>
                </c:pt>
                <c:pt idx="30">
                  <c:v>1040</c:v>
                </c:pt>
                <c:pt idx="31">
                  <c:v>1034</c:v>
                </c:pt>
                <c:pt idx="32">
                  <c:v>1220</c:v>
                </c:pt>
                <c:pt idx="33">
                  <c:v>951</c:v>
                </c:pt>
                <c:pt idx="34">
                  <c:v>793</c:v>
                </c:pt>
                <c:pt idx="35">
                  <c:v>673</c:v>
                </c:pt>
                <c:pt idx="36">
                  <c:v>835</c:v>
                </c:pt>
                <c:pt idx="37">
                  <c:v>708</c:v>
                </c:pt>
                <c:pt idx="38">
                  <c:v>712</c:v>
                </c:pt>
                <c:pt idx="39">
                  <c:v>652</c:v>
                </c:pt>
                <c:pt idx="40">
                  <c:v>769</c:v>
                </c:pt>
                <c:pt idx="41">
                  <c:v>746</c:v>
                </c:pt>
                <c:pt idx="42">
                  <c:v>5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D33-41DF-8BEB-8A1C548EDBB3}"/>
            </c:ext>
          </c:extLst>
        </c:ser>
        <c:ser>
          <c:idx val="1"/>
          <c:order val="1"/>
          <c:tx>
            <c:strRef>
              <c:f>'Deals x CSA'!$O$9</c:f>
              <c:strCache>
                <c:ptCount val="1"/>
                <c:pt idx="0">
                  <c:v>New York-Newark, NY-NJ-CT-P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s x CSA'!$P$6:$BF$7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Deals x CSA'!$P$9:$BF$9</c:f>
              <c:numCache>
                <c:formatCode>#,##0</c:formatCode>
                <c:ptCount val="43"/>
                <c:pt idx="0">
                  <c:v>383</c:v>
                </c:pt>
                <c:pt idx="1">
                  <c:v>329</c:v>
                </c:pt>
                <c:pt idx="2">
                  <c:v>367</c:v>
                </c:pt>
                <c:pt idx="3">
                  <c:v>368</c:v>
                </c:pt>
                <c:pt idx="4">
                  <c:v>425</c:v>
                </c:pt>
                <c:pt idx="5">
                  <c:v>441</c:v>
                </c:pt>
                <c:pt idx="6">
                  <c:v>369</c:v>
                </c:pt>
                <c:pt idx="7">
                  <c:v>346</c:v>
                </c:pt>
                <c:pt idx="8">
                  <c:v>428</c:v>
                </c:pt>
                <c:pt idx="9">
                  <c:v>317</c:v>
                </c:pt>
                <c:pt idx="10">
                  <c:v>327</c:v>
                </c:pt>
                <c:pt idx="11">
                  <c:v>344</c:v>
                </c:pt>
                <c:pt idx="12">
                  <c:v>401</c:v>
                </c:pt>
                <c:pt idx="13">
                  <c:v>368</c:v>
                </c:pt>
                <c:pt idx="14">
                  <c:v>381</c:v>
                </c:pt>
                <c:pt idx="15">
                  <c:v>400</c:v>
                </c:pt>
                <c:pt idx="16">
                  <c:v>466</c:v>
                </c:pt>
                <c:pt idx="17">
                  <c:v>402</c:v>
                </c:pt>
                <c:pt idx="18">
                  <c:v>398</c:v>
                </c:pt>
                <c:pt idx="19">
                  <c:v>420</c:v>
                </c:pt>
                <c:pt idx="20">
                  <c:v>510</c:v>
                </c:pt>
                <c:pt idx="21">
                  <c:v>479</c:v>
                </c:pt>
                <c:pt idx="22">
                  <c:v>481</c:v>
                </c:pt>
                <c:pt idx="23">
                  <c:v>470</c:v>
                </c:pt>
                <c:pt idx="24">
                  <c:v>544</c:v>
                </c:pt>
                <c:pt idx="25">
                  <c:v>395</c:v>
                </c:pt>
                <c:pt idx="26">
                  <c:v>452</c:v>
                </c:pt>
                <c:pt idx="27">
                  <c:v>489</c:v>
                </c:pt>
                <c:pt idx="28">
                  <c:v>751</c:v>
                </c:pt>
                <c:pt idx="29">
                  <c:v>717</c:v>
                </c:pt>
                <c:pt idx="30">
                  <c:v>705</c:v>
                </c:pt>
                <c:pt idx="31">
                  <c:v>727</c:v>
                </c:pt>
                <c:pt idx="32">
                  <c:v>797</c:v>
                </c:pt>
                <c:pt idx="33">
                  <c:v>714</c:v>
                </c:pt>
                <c:pt idx="34">
                  <c:v>582</c:v>
                </c:pt>
                <c:pt idx="35">
                  <c:v>553</c:v>
                </c:pt>
                <c:pt idx="36">
                  <c:v>643</c:v>
                </c:pt>
                <c:pt idx="37">
                  <c:v>557</c:v>
                </c:pt>
                <c:pt idx="38">
                  <c:v>491</c:v>
                </c:pt>
                <c:pt idx="39">
                  <c:v>505</c:v>
                </c:pt>
                <c:pt idx="40">
                  <c:v>549</c:v>
                </c:pt>
                <c:pt idx="41">
                  <c:v>544</c:v>
                </c:pt>
                <c:pt idx="42">
                  <c:v>4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D33-41DF-8BEB-8A1C548EDBB3}"/>
            </c:ext>
          </c:extLst>
        </c:ser>
        <c:ser>
          <c:idx val="2"/>
          <c:order val="2"/>
          <c:tx>
            <c:strRef>
              <c:f>'Deals x CSA'!$O$10</c:f>
              <c:strCache>
                <c:ptCount val="1"/>
                <c:pt idx="0">
                  <c:v>Los Angeles-Long Beach, CA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Deals x CSA'!$P$6:$BF$7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Deals x CSA'!$P$10:$BF$10</c:f>
              <c:numCache>
                <c:formatCode>#,##0</c:formatCode>
                <c:ptCount val="43"/>
                <c:pt idx="0">
                  <c:v>206</c:v>
                </c:pt>
                <c:pt idx="1">
                  <c:v>198</c:v>
                </c:pt>
                <c:pt idx="2">
                  <c:v>212</c:v>
                </c:pt>
                <c:pt idx="3">
                  <c:v>203</c:v>
                </c:pt>
                <c:pt idx="4">
                  <c:v>239</c:v>
                </c:pt>
                <c:pt idx="5">
                  <c:v>216</c:v>
                </c:pt>
                <c:pt idx="6">
                  <c:v>219</c:v>
                </c:pt>
                <c:pt idx="7">
                  <c:v>214</c:v>
                </c:pt>
                <c:pt idx="8">
                  <c:v>252</c:v>
                </c:pt>
                <c:pt idx="9">
                  <c:v>210</c:v>
                </c:pt>
                <c:pt idx="10">
                  <c:v>197</c:v>
                </c:pt>
                <c:pt idx="11">
                  <c:v>200</c:v>
                </c:pt>
                <c:pt idx="12">
                  <c:v>280</c:v>
                </c:pt>
                <c:pt idx="13">
                  <c:v>247</c:v>
                </c:pt>
                <c:pt idx="14">
                  <c:v>251</c:v>
                </c:pt>
                <c:pt idx="15">
                  <c:v>229</c:v>
                </c:pt>
                <c:pt idx="16">
                  <c:v>286</c:v>
                </c:pt>
                <c:pt idx="17">
                  <c:v>261</c:v>
                </c:pt>
                <c:pt idx="18">
                  <c:v>224</c:v>
                </c:pt>
                <c:pt idx="19">
                  <c:v>284</c:v>
                </c:pt>
                <c:pt idx="20">
                  <c:v>331</c:v>
                </c:pt>
                <c:pt idx="21">
                  <c:v>251</c:v>
                </c:pt>
                <c:pt idx="22">
                  <c:v>277</c:v>
                </c:pt>
                <c:pt idx="23">
                  <c:v>273</c:v>
                </c:pt>
                <c:pt idx="24">
                  <c:v>346</c:v>
                </c:pt>
                <c:pt idx="25">
                  <c:v>246</c:v>
                </c:pt>
                <c:pt idx="26">
                  <c:v>306</c:v>
                </c:pt>
                <c:pt idx="27">
                  <c:v>297</c:v>
                </c:pt>
                <c:pt idx="28">
                  <c:v>413</c:v>
                </c:pt>
                <c:pt idx="29">
                  <c:v>403</c:v>
                </c:pt>
                <c:pt idx="30">
                  <c:v>414</c:v>
                </c:pt>
                <c:pt idx="31">
                  <c:v>415</c:v>
                </c:pt>
                <c:pt idx="32">
                  <c:v>497</c:v>
                </c:pt>
                <c:pt idx="33">
                  <c:v>398</c:v>
                </c:pt>
                <c:pt idx="34">
                  <c:v>317</c:v>
                </c:pt>
                <c:pt idx="35">
                  <c:v>319</c:v>
                </c:pt>
                <c:pt idx="36">
                  <c:v>311</c:v>
                </c:pt>
                <c:pt idx="37">
                  <c:v>266</c:v>
                </c:pt>
                <c:pt idx="38">
                  <c:v>240</c:v>
                </c:pt>
                <c:pt idx="39">
                  <c:v>270</c:v>
                </c:pt>
                <c:pt idx="40">
                  <c:v>275</c:v>
                </c:pt>
                <c:pt idx="41">
                  <c:v>246</c:v>
                </c:pt>
                <c:pt idx="42">
                  <c:v>1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D33-41DF-8BEB-8A1C548EDBB3}"/>
            </c:ext>
          </c:extLst>
        </c:ser>
        <c:ser>
          <c:idx val="3"/>
          <c:order val="3"/>
          <c:tx>
            <c:strRef>
              <c:f>'Deals x CSA'!$O$11</c:f>
              <c:strCache>
                <c:ptCount val="1"/>
                <c:pt idx="0">
                  <c:v>Boston-Worcester-Providence, MA-RI-NH-CT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multiLvlStrRef>
              <c:f>'Deals x CSA'!$P$6:$BF$7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Deals x CSA'!$P$11:$BF$11</c:f>
              <c:numCache>
                <c:formatCode>#,##0</c:formatCode>
                <c:ptCount val="43"/>
                <c:pt idx="0">
                  <c:v>197</c:v>
                </c:pt>
                <c:pt idx="1">
                  <c:v>180</c:v>
                </c:pt>
                <c:pt idx="2">
                  <c:v>172</c:v>
                </c:pt>
                <c:pt idx="3">
                  <c:v>180</c:v>
                </c:pt>
                <c:pt idx="4">
                  <c:v>236</c:v>
                </c:pt>
                <c:pt idx="5">
                  <c:v>232</c:v>
                </c:pt>
                <c:pt idx="6">
                  <c:v>193</c:v>
                </c:pt>
                <c:pt idx="7">
                  <c:v>185</c:v>
                </c:pt>
                <c:pt idx="8">
                  <c:v>191</c:v>
                </c:pt>
                <c:pt idx="9">
                  <c:v>186</c:v>
                </c:pt>
                <c:pt idx="10">
                  <c:v>182</c:v>
                </c:pt>
                <c:pt idx="11">
                  <c:v>181</c:v>
                </c:pt>
                <c:pt idx="12">
                  <c:v>241</c:v>
                </c:pt>
                <c:pt idx="13">
                  <c:v>203</c:v>
                </c:pt>
                <c:pt idx="14">
                  <c:v>204</c:v>
                </c:pt>
                <c:pt idx="15">
                  <c:v>194</c:v>
                </c:pt>
                <c:pt idx="16">
                  <c:v>231</c:v>
                </c:pt>
                <c:pt idx="17">
                  <c:v>223</c:v>
                </c:pt>
                <c:pt idx="18">
                  <c:v>209</c:v>
                </c:pt>
                <c:pt idx="19">
                  <c:v>208</c:v>
                </c:pt>
                <c:pt idx="20">
                  <c:v>233</c:v>
                </c:pt>
                <c:pt idx="21">
                  <c:v>214</c:v>
                </c:pt>
                <c:pt idx="22">
                  <c:v>229</c:v>
                </c:pt>
                <c:pt idx="23">
                  <c:v>217</c:v>
                </c:pt>
                <c:pt idx="24">
                  <c:v>288</c:v>
                </c:pt>
                <c:pt idx="25">
                  <c:v>226</c:v>
                </c:pt>
                <c:pt idx="26">
                  <c:v>210</c:v>
                </c:pt>
                <c:pt idx="27">
                  <c:v>228</c:v>
                </c:pt>
                <c:pt idx="28">
                  <c:v>322</c:v>
                </c:pt>
                <c:pt idx="29">
                  <c:v>304</c:v>
                </c:pt>
                <c:pt idx="30">
                  <c:v>288</c:v>
                </c:pt>
                <c:pt idx="31">
                  <c:v>281</c:v>
                </c:pt>
                <c:pt idx="32">
                  <c:v>335</c:v>
                </c:pt>
                <c:pt idx="33">
                  <c:v>277</c:v>
                </c:pt>
                <c:pt idx="34">
                  <c:v>247</c:v>
                </c:pt>
                <c:pt idx="35">
                  <c:v>256</c:v>
                </c:pt>
                <c:pt idx="36">
                  <c:v>211</c:v>
                </c:pt>
                <c:pt idx="37">
                  <c:v>211</c:v>
                </c:pt>
                <c:pt idx="38">
                  <c:v>198</c:v>
                </c:pt>
                <c:pt idx="39">
                  <c:v>235</c:v>
                </c:pt>
                <c:pt idx="40">
                  <c:v>208</c:v>
                </c:pt>
                <c:pt idx="41">
                  <c:v>249</c:v>
                </c:pt>
                <c:pt idx="42">
                  <c:v>1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D33-41DF-8BEB-8A1C548EDBB3}"/>
            </c:ext>
          </c:extLst>
        </c:ser>
        <c:ser>
          <c:idx val="4"/>
          <c:order val="4"/>
          <c:tx>
            <c:strRef>
              <c:f>'Deals x CSA'!$O$12</c:f>
              <c:strCache>
                <c:ptCount val="1"/>
                <c:pt idx="0">
                  <c:v>Philadelphia-Reading-Camden, PA-NJ-DE-MD</c:v>
                </c:pt>
              </c:strCache>
            </c:strRef>
          </c:tx>
          <c:spPr>
            <a:solidFill>
              <a:srgbClr val="40C2C9"/>
            </a:solidFill>
            <a:ln>
              <a:noFill/>
            </a:ln>
            <a:effectLst/>
          </c:spPr>
          <c:invertIfNegative val="0"/>
          <c:cat>
            <c:multiLvlStrRef>
              <c:f>'Deals x CSA'!$P$6:$BF$7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Deals x CSA'!$P$12:$BF$12</c:f>
              <c:numCache>
                <c:formatCode>#,##0</c:formatCode>
                <c:ptCount val="43"/>
                <c:pt idx="0">
                  <c:v>67</c:v>
                </c:pt>
                <c:pt idx="1">
                  <c:v>58</c:v>
                </c:pt>
                <c:pt idx="2">
                  <c:v>63</c:v>
                </c:pt>
                <c:pt idx="3">
                  <c:v>51</c:v>
                </c:pt>
                <c:pt idx="4">
                  <c:v>50</c:v>
                </c:pt>
                <c:pt idx="5">
                  <c:v>68</c:v>
                </c:pt>
                <c:pt idx="6">
                  <c:v>67</c:v>
                </c:pt>
                <c:pt idx="7">
                  <c:v>73</c:v>
                </c:pt>
                <c:pt idx="8">
                  <c:v>88</c:v>
                </c:pt>
                <c:pt idx="9">
                  <c:v>63</c:v>
                </c:pt>
                <c:pt idx="10">
                  <c:v>62</c:v>
                </c:pt>
                <c:pt idx="11">
                  <c:v>60</c:v>
                </c:pt>
                <c:pt idx="12">
                  <c:v>77</c:v>
                </c:pt>
                <c:pt idx="13">
                  <c:v>77</c:v>
                </c:pt>
                <c:pt idx="14">
                  <c:v>71</c:v>
                </c:pt>
                <c:pt idx="15">
                  <c:v>77</c:v>
                </c:pt>
                <c:pt idx="16">
                  <c:v>71</c:v>
                </c:pt>
                <c:pt idx="17">
                  <c:v>70</c:v>
                </c:pt>
                <c:pt idx="18">
                  <c:v>71</c:v>
                </c:pt>
                <c:pt idx="19">
                  <c:v>95</c:v>
                </c:pt>
                <c:pt idx="20">
                  <c:v>103</c:v>
                </c:pt>
                <c:pt idx="21">
                  <c:v>89</c:v>
                </c:pt>
                <c:pt idx="22">
                  <c:v>99</c:v>
                </c:pt>
                <c:pt idx="23">
                  <c:v>85</c:v>
                </c:pt>
                <c:pt idx="24">
                  <c:v>110</c:v>
                </c:pt>
                <c:pt idx="25">
                  <c:v>113</c:v>
                </c:pt>
                <c:pt idx="26">
                  <c:v>117</c:v>
                </c:pt>
                <c:pt idx="27">
                  <c:v>116</c:v>
                </c:pt>
                <c:pt idx="28">
                  <c:v>177</c:v>
                </c:pt>
                <c:pt idx="29">
                  <c:v>140</c:v>
                </c:pt>
                <c:pt idx="30">
                  <c:v>172</c:v>
                </c:pt>
                <c:pt idx="31">
                  <c:v>164</c:v>
                </c:pt>
                <c:pt idx="32">
                  <c:v>259</c:v>
                </c:pt>
                <c:pt idx="33">
                  <c:v>186</c:v>
                </c:pt>
                <c:pt idx="34">
                  <c:v>151</c:v>
                </c:pt>
                <c:pt idx="35">
                  <c:v>151</c:v>
                </c:pt>
                <c:pt idx="36">
                  <c:v>165</c:v>
                </c:pt>
                <c:pt idx="37">
                  <c:v>145</c:v>
                </c:pt>
                <c:pt idx="38">
                  <c:v>135</c:v>
                </c:pt>
                <c:pt idx="39">
                  <c:v>144</c:v>
                </c:pt>
                <c:pt idx="40">
                  <c:v>139</c:v>
                </c:pt>
                <c:pt idx="41">
                  <c:v>147</c:v>
                </c:pt>
                <c:pt idx="42">
                  <c:v>1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D33-41DF-8BEB-8A1C548EDBB3}"/>
            </c:ext>
          </c:extLst>
        </c:ser>
        <c:ser>
          <c:idx val="5"/>
          <c:order val="5"/>
          <c:tx>
            <c:strRef>
              <c:f>'Deals x CSA'!$O$13</c:f>
              <c:strCache>
                <c:ptCount val="1"/>
                <c:pt idx="0">
                  <c:v>Austin-Round Rock, TX MSA</c:v>
                </c:pt>
              </c:strCache>
            </c:strRef>
          </c:tx>
          <c:spPr>
            <a:solidFill>
              <a:srgbClr val="C4EDEB"/>
            </a:solidFill>
            <a:ln>
              <a:noFill/>
            </a:ln>
            <a:effectLst/>
          </c:spPr>
          <c:invertIfNegative val="0"/>
          <c:cat>
            <c:multiLvlStrRef>
              <c:f>'Deals x CSA'!$P$6:$BF$7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Deals x CSA'!$P$13:$BF$13</c:f>
              <c:numCache>
                <c:formatCode>#,##0</c:formatCode>
                <c:ptCount val="43"/>
                <c:pt idx="0">
                  <c:v>90</c:v>
                </c:pt>
                <c:pt idx="1">
                  <c:v>80</c:v>
                </c:pt>
                <c:pt idx="2">
                  <c:v>76</c:v>
                </c:pt>
                <c:pt idx="3">
                  <c:v>58</c:v>
                </c:pt>
                <c:pt idx="4">
                  <c:v>94</c:v>
                </c:pt>
                <c:pt idx="5">
                  <c:v>81</c:v>
                </c:pt>
                <c:pt idx="6">
                  <c:v>89</c:v>
                </c:pt>
                <c:pt idx="7">
                  <c:v>62</c:v>
                </c:pt>
                <c:pt idx="8">
                  <c:v>76</c:v>
                </c:pt>
                <c:pt idx="9">
                  <c:v>71</c:v>
                </c:pt>
                <c:pt idx="10">
                  <c:v>60</c:v>
                </c:pt>
                <c:pt idx="11">
                  <c:v>68</c:v>
                </c:pt>
                <c:pt idx="12">
                  <c:v>95</c:v>
                </c:pt>
                <c:pt idx="13">
                  <c:v>88</c:v>
                </c:pt>
                <c:pt idx="14">
                  <c:v>73</c:v>
                </c:pt>
                <c:pt idx="15">
                  <c:v>94</c:v>
                </c:pt>
                <c:pt idx="16">
                  <c:v>114</c:v>
                </c:pt>
                <c:pt idx="17">
                  <c:v>81</c:v>
                </c:pt>
                <c:pt idx="18">
                  <c:v>72</c:v>
                </c:pt>
                <c:pt idx="19">
                  <c:v>94</c:v>
                </c:pt>
                <c:pt idx="20">
                  <c:v>119</c:v>
                </c:pt>
                <c:pt idx="21">
                  <c:v>100</c:v>
                </c:pt>
                <c:pt idx="22">
                  <c:v>83</c:v>
                </c:pt>
                <c:pt idx="23">
                  <c:v>74</c:v>
                </c:pt>
                <c:pt idx="24">
                  <c:v>108</c:v>
                </c:pt>
                <c:pt idx="25">
                  <c:v>83</c:v>
                </c:pt>
                <c:pt idx="26">
                  <c:v>69</c:v>
                </c:pt>
                <c:pt idx="27">
                  <c:v>93</c:v>
                </c:pt>
                <c:pt idx="28">
                  <c:v>153</c:v>
                </c:pt>
                <c:pt idx="29">
                  <c:v>121</c:v>
                </c:pt>
                <c:pt idx="30">
                  <c:v>115</c:v>
                </c:pt>
                <c:pt idx="31">
                  <c:v>134</c:v>
                </c:pt>
                <c:pt idx="32">
                  <c:v>167</c:v>
                </c:pt>
                <c:pt idx="33">
                  <c:v>118</c:v>
                </c:pt>
                <c:pt idx="34">
                  <c:v>109</c:v>
                </c:pt>
                <c:pt idx="35">
                  <c:v>118</c:v>
                </c:pt>
                <c:pt idx="36">
                  <c:v>115</c:v>
                </c:pt>
                <c:pt idx="37">
                  <c:v>112</c:v>
                </c:pt>
                <c:pt idx="38">
                  <c:v>107</c:v>
                </c:pt>
                <c:pt idx="39">
                  <c:v>136</c:v>
                </c:pt>
                <c:pt idx="40">
                  <c:v>99</c:v>
                </c:pt>
                <c:pt idx="41">
                  <c:v>89</c:v>
                </c:pt>
                <c:pt idx="42">
                  <c:v>8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D33-41DF-8BEB-8A1C548EDBB3}"/>
            </c:ext>
          </c:extLst>
        </c:ser>
        <c:ser>
          <c:idx val="6"/>
          <c:order val="6"/>
          <c:tx>
            <c:strRef>
              <c:f>'Deals x CSA'!$O$14</c:f>
              <c:strCache>
                <c:ptCount val="1"/>
                <c:pt idx="0">
                  <c:v>Seattle-Tacoma, WA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multiLvlStrRef>
              <c:f>'Deals x CSA'!$P$6:$BF$7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Deals x CSA'!$P$14:$BF$14</c:f>
              <c:numCache>
                <c:formatCode>#,##0</c:formatCode>
                <c:ptCount val="43"/>
                <c:pt idx="0">
                  <c:v>75</c:v>
                </c:pt>
                <c:pt idx="1">
                  <c:v>83</c:v>
                </c:pt>
                <c:pt idx="2">
                  <c:v>83</c:v>
                </c:pt>
                <c:pt idx="3">
                  <c:v>80</c:v>
                </c:pt>
                <c:pt idx="4">
                  <c:v>84</c:v>
                </c:pt>
                <c:pt idx="5">
                  <c:v>115</c:v>
                </c:pt>
                <c:pt idx="6">
                  <c:v>84</c:v>
                </c:pt>
                <c:pt idx="7">
                  <c:v>100</c:v>
                </c:pt>
                <c:pt idx="8">
                  <c:v>79</c:v>
                </c:pt>
                <c:pt idx="9">
                  <c:v>85</c:v>
                </c:pt>
                <c:pt idx="10">
                  <c:v>88</c:v>
                </c:pt>
                <c:pt idx="11">
                  <c:v>78</c:v>
                </c:pt>
                <c:pt idx="12">
                  <c:v>98</c:v>
                </c:pt>
                <c:pt idx="13">
                  <c:v>99</c:v>
                </c:pt>
                <c:pt idx="14">
                  <c:v>96</c:v>
                </c:pt>
                <c:pt idx="15">
                  <c:v>91</c:v>
                </c:pt>
                <c:pt idx="16">
                  <c:v>104</c:v>
                </c:pt>
                <c:pt idx="17">
                  <c:v>102</c:v>
                </c:pt>
                <c:pt idx="18">
                  <c:v>91</c:v>
                </c:pt>
                <c:pt idx="19">
                  <c:v>89</c:v>
                </c:pt>
                <c:pt idx="20">
                  <c:v>105</c:v>
                </c:pt>
                <c:pt idx="21">
                  <c:v>108</c:v>
                </c:pt>
                <c:pt idx="22">
                  <c:v>99</c:v>
                </c:pt>
                <c:pt idx="23">
                  <c:v>103</c:v>
                </c:pt>
                <c:pt idx="24">
                  <c:v>101</c:v>
                </c:pt>
                <c:pt idx="25">
                  <c:v>72</c:v>
                </c:pt>
                <c:pt idx="26">
                  <c:v>98</c:v>
                </c:pt>
                <c:pt idx="27">
                  <c:v>111</c:v>
                </c:pt>
                <c:pt idx="28">
                  <c:v>125</c:v>
                </c:pt>
                <c:pt idx="29">
                  <c:v>137</c:v>
                </c:pt>
                <c:pt idx="30">
                  <c:v>124</c:v>
                </c:pt>
                <c:pt idx="31">
                  <c:v>148</c:v>
                </c:pt>
                <c:pt idx="32">
                  <c:v>169</c:v>
                </c:pt>
                <c:pt idx="33">
                  <c:v>108</c:v>
                </c:pt>
                <c:pt idx="34">
                  <c:v>116</c:v>
                </c:pt>
                <c:pt idx="35">
                  <c:v>116</c:v>
                </c:pt>
                <c:pt idx="36">
                  <c:v>92</c:v>
                </c:pt>
                <c:pt idx="37">
                  <c:v>106</c:v>
                </c:pt>
                <c:pt idx="38">
                  <c:v>94</c:v>
                </c:pt>
                <c:pt idx="39">
                  <c:v>86</c:v>
                </c:pt>
                <c:pt idx="40">
                  <c:v>92</c:v>
                </c:pt>
                <c:pt idx="41">
                  <c:v>109</c:v>
                </c:pt>
                <c:pt idx="42">
                  <c:v>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D33-41DF-8BEB-8A1C548EDBB3}"/>
            </c:ext>
          </c:extLst>
        </c:ser>
        <c:ser>
          <c:idx val="7"/>
          <c:order val="7"/>
          <c:tx>
            <c:strRef>
              <c:f>'Deals x CSA'!$O$15</c:f>
              <c:strCache>
                <c:ptCount val="1"/>
                <c:pt idx="0">
                  <c:v>Miami-Port St. Lucie-Fort Lauderdale, FL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Deals x CSA'!$P$6:$BF$7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Deals x CSA'!$P$15:$BF$15</c:f>
              <c:numCache>
                <c:formatCode>#,##0</c:formatCode>
                <c:ptCount val="43"/>
                <c:pt idx="0">
                  <c:v>54</c:v>
                </c:pt>
                <c:pt idx="1">
                  <c:v>48</c:v>
                </c:pt>
                <c:pt idx="2">
                  <c:v>53</c:v>
                </c:pt>
                <c:pt idx="3">
                  <c:v>58</c:v>
                </c:pt>
                <c:pt idx="4">
                  <c:v>54</c:v>
                </c:pt>
                <c:pt idx="5">
                  <c:v>50</c:v>
                </c:pt>
                <c:pt idx="6">
                  <c:v>43</c:v>
                </c:pt>
                <c:pt idx="7">
                  <c:v>39</c:v>
                </c:pt>
                <c:pt idx="8">
                  <c:v>54</c:v>
                </c:pt>
                <c:pt idx="9">
                  <c:v>42</c:v>
                </c:pt>
                <c:pt idx="10">
                  <c:v>55</c:v>
                </c:pt>
                <c:pt idx="11">
                  <c:v>38</c:v>
                </c:pt>
                <c:pt idx="12">
                  <c:v>48</c:v>
                </c:pt>
                <c:pt idx="13">
                  <c:v>52</c:v>
                </c:pt>
                <c:pt idx="14">
                  <c:v>54</c:v>
                </c:pt>
                <c:pt idx="15">
                  <c:v>58</c:v>
                </c:pt>
                <c:pt idx="16">
                  <c:v>62</c:v>
                </c:pt>
                <c:pt idx="17">
                  <c:v>56</c:v>
                </c:pt>
                <c:pt idx="18">
                  <c:v>60</c:v>
                </c:pt>
                <c:pt idx="19">
                  <c:v>72</c:v>
                </c:pt>
                <c:pt idx="20">
                  <c:v>69</c:v>
                </c:pt>
                <c:pt idx="21">
                  <c:v>54</c:v>
                </c:pt>
                <c:pt idx="22">
                  <c:v>53</c:v>
                </c:pt>
                <c:pt idx="23">
                  <c:v>66</c:v>
                </c:pt>
                <c:pt idx="24">
                  <c:v>78</c:v>
                </c:pt>
                <c:pt idx="25">
                  <c:v>65</c:v>
                </c:pt>
                <c:pt idx="26">
                  <c:v>58</c:v>
                </c:pt>
                <c:pt idx="27">
                  <c:v>66</c:v>
                </c:pt>
                <c:pt idx="28">
                  <c:v>115</c:v>
                </c:pt>
                <c:pt idx="29">
                  <c:v>100</c:v>
                </c:pt>
                <c:pt idx="30">
                  <c:v>126</c:v>
                </c:pt>
                <c:pt idx="31">
                  <c:v>136</c:v>
                </c:pt>
                <c:pt idx="32">
                  <c:v>159</c:v>
                </c:pt>
                <c:pt idx="33">
                  <c:v>156</c:v>
                </c:pt>
                <c:pt idx="34">
                  <c:v>108</c:v>
                </c:pt>
                <c:pt idx="35">
                  <c:v>99</c:v>
                </c:pt>
                <c:pt idx="36">
                  <c:v>127</c:v>
                </c:pt>
                <c:pt idx="37">
                  <c:v>97</c:v>
                </c:pt>
                <c:pt idx="38">
                  <c:v>83</c:v>
                </c:pt>
                <c:pt idx="39">
                  <c:v>100</c:v>
                </c:pt>
                <c:pt idx="40">
                  <c:v>113</c:v>
                </c:pt>
                <c:pt idx="41">
                  <c:v>82</c:v>
                </c:pt>
                <c:pt idx="42">
                  <c:v>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D33-41DF-8BEB-8A1C548EDBB3}"/>
            </c:ext>
          </c:extLst>
        </c:ser>
        <c:ser>
          <c:idx val="8"/>
          <c:order val="8"/>
          <c:tx>
            <c:strRef>
              <c:f>'Deals x CSA'!$O$16</c:f>
              <c:strCache>
                <c:ptCount val="1"/>
                <c:pt idx="0">
                  <c:v>Washington-Baltimore-Arlington, DC-MD-VA-WV-PA</c:v>
                </c:pt>
              </c:strCache>
            </c:strRef>
          </c:tx>
          <c:spPr>
            <a:solidFill>
              <a:srgbClr val="FAF56B"/>
            </a:solidFill>
            <a:ln>
              <a:noFill/>
            </a:ln>
            <a:effectLst/>
          </c:spPr>
          <c:invertIfNegative val="0"/>
          <c:cat>
            <c:multiLvlStrRef>
              <c:f>'Deals x CSA'!$P$6:$BF$7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Deals x CSA'!$P$16:$BF$16</c:f>
              <c:numCache>
                <c:formatCode>#,##0</c:formatCode>
                <c:ptCount val="43"/>
                <c:pt idx="0">
                  <c:v>95</c:v>
                </c:pt>
                <c:pt idx="1">
                  <c:v>92</c:v>
                </c:pt>
                <c:pt idx="2">
                  <c:v>85</c:v>
                </c:pt>
                <c:pt idx="3">
                  <c:v>114</c:v>
                </c:pt>
                <c:pt idx="4">
                  <c:v>107</c:v>
                </c:pt>
                <c:pt idx="5">
                  <c:v>82</c:v>
                </c:pt>
                <c:pt idx="6">
                  <c:v>95</c:v>
                </c:pt>
                <c:pt idx="7">
                  <c:v>97</c:v>
                </c:pt>
                <c:pt idx="8">
                  <c:v>105</c:v>
                </c:pt>
                <c:pt idx="9">
                  <c:v>98</c:v>
                </c:pt>
                <c:pt idx="10">
                  <c:v>86</c:v>
                </c:pt>
                <c:pt idx="11">
                  <c:v>88</c:v>
                </c:pt>
                <c:pt idx="12">
                  <c:v>118</c:v>
                </c:pt>
                <c:pt idx="13">
                  <c:v>87</c:v>
                </c:pt>
                <c:pt idx="14">
                  <c:v>90</c:v>
                </c:pt>
                <c:pt idx="15">
                  <c:v>92</c:v>
                </c:pt>
                <c:pt idx="16">
                  <c:v>113</c:v>
                </c:pt>
                <c:pt idx="17">
                  <c:v>99</c:v>
                </c:pt>
                <c:pt idx="18">
                  <c:v>100</c:v>
                </c:pt>
                <c:pt idx="19">
                  <c:v>95</c:v>
                </c:pt>
                <c:pt idx="20">
                  <c:v>117</c:v>
                </c:pt>
                <c:pt idx="21">
                  <c:v>106</c:v>
                </c:pt>
                <c:pt idx="22">
                  <c:v>91</c:v>
                </c:pt>
                <c:pt idx="23">
                  <c:v>99</c:v>
                </c:pt>
                <c:pt idx="24">
                  <c:v>121</c:v>
                </c:pt>
                <c:pt idx="25">
                  <c:v>80</c:v>
                </c:pt>
                <c:pt idx="26">
                  <c:v>94</c:v>
                </c:pt>
                <c:pt idx="27">
                  <c:v>81</c:v>
                </c:pt>
                <c:pt idx="28">
                  <c:v>152</c:v>
                </c:pt>
                <c:pt idx="29">
                  <c:v>144</c:v>
                </c:pt>
                <c:pt idx="30">
                  <c:v>120</c:v>
                </c:pt>
                <c:pt idx="31">
                  <c:v>132</c:v>
                </c:pt>
                <c:pt idx="32">
                  <c:v>147</c:v>
                </c:pt>
                <c:pt idx="33">
                  <c:v>117</c:v>
                </c:pt>
                <c:pt idx="34">
                  <c:v>107</c:v>
                </c:pt>
                <c:pt idx="35">
                  <c:v>100</c:v>
                </c:pt>
                <c:pt idx="36">
                  <c:v>116</c:v>
                </c:pt>
                <c:pt idx="37">
                  <c:v>134</c:v>
                </c:pt>
                <c:pt idx="38">
                  <c:v>103</c:v>
                </c:pt>
                <c:pt idx="39">
                  <c:v>108</c:v>
                </c:pt>
                <c:pt idx="40">
                  <c:v>81</c:v>
                </c:pt>
                <c:pt idx="41">
                  <c:v>90</c:v>
                </c:pt>
                <c:pt idx="42">
                  <c:v>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AD33-41DF-8BEB-8A1C548EDBB3}"/>
            </c:ext>
          </c:extLst>
        </c:ser>
        <c:ser>
          <c:idx val="9"/>
          <c:order val="9"/>
          <c:tx>
            <c:strRef>
              <c:f>'Deals x CSA'!$O$17</c:f>
              <c:strCache>
                <c:ptCount val="1"/>
                <c:pt idx="0">
                  <c:v>Denver-Aurora, CO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multiLvlStrRef>
              <c:f>'Deals x CSA'!$P$6:$BF$7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Deals x CSA'!$P$17:$BF$17</c:f>
              <c:numCache>
                <c:formatCode>#,##0</c:formatCode>
                <c:ptCount val="43"/>
                <c:pt idx="0">
                  <c:v>75</c:v>
                </c:pt>
                <c:pt idx="1">
                  <c:v>67</c:v>
                </c:pt>
                <c:pt idx="2">
                  <c:v>71</c:v>
                </c:pt>
                <c:pt idx="3">
                  <c:v>89</c:v>
                </c:pt>
                <c:pt idx="4">
                  <c:v>110</c:v>
                </c:pt>
                <c:pt idx="5">
                  <c:v>76</c:v>
                </c:pt>
                <c:pt idx="6">
                  <c:v>92</c:v>
                </c:pt>
                <c:pt idx="7">
                  <c:v>77</c:v>
                </c:pt>
                <c:pt idx="8">
                  <c:v>99</c:v>
                </c:pt>
                <c:pt idx="9">
                  <c:v>55</c:v>
                </c:pt>
                <c:pt idx="10">
                  <c:v>68</c:v>
                </c:pt>
                <c:pt idx="11">
                  <c:v>69</c:v>
                </c:pt>
                <c:pt idx="12">
                  <c:v>94</c:v>
                </c:pt>
                <c:pt idx="13">
                  <c:v>88</c:v>
                </c:pt>
                <c:pt idx="14">
                  <c:v>80</c:v>
                </c:pt>
                <c:pt idx="15">
                  <c:v>89</c:v>
                </c:pt>
                <c:pt idx="16">
                  <c:v>80</c:v>
                </c:pt>
                <c:pt idx="17">
                  <c:v>84</c:v>
                </c:pt>
                <c:pt idx="18">
                  <c:v>89</c:v>
                </c:pt>
                <c:pt idx="19">
                  <c:v>82</c:v>
                </c:pt>
                <c:pt idx="20">
                  <c:v>110</c:v>
                </c:pt>
                <c:pt idx="21">
                  <c:v>95</c:v>
                </c:pt>
                <c:pt idx="22">
                  <c:v>98</c:v>
                </c:pt>
                <c:pt idx="23">
                  <c:v>108</c:v>
                </c:pt>
                <c:pt idx="24">
                  <c:v>117</c:v>
                </c:pt>
                <c:pt idx="25">
                  <c:v>81</c:v>
                </c:pt>
                <c:pt idx="26">
                  <c:v>91</c:v>
                </c:pt>
                <c:pt idx="27">
                  <c:v>103</c:v>
                </c:pt>
                <c:pt idx="28">
                  <c:v>132</c:v>
                </c:pt>
                <c:pt idx="29">
                  <c:v>136</c:v>
                </c:pt>
                <c:pt idx="30">
                  <c:v>96</c:v>
                </c:pt>
                <c:pt idx="31">
                  <c:v>109</c:v>
                </c:pt>
                <c:pt idx="32">
                  <c:v>128</c:v>
                </c:pt>
                <c:pt idx="33">
                  <c:v>126</c:v>
                </c:pt>
                <c:pt idx="34">
                  <c:v>103</c:v>
                </c:pt>
                <c:pt idx="35">
                  <c:v>77</c:v>
                </c:pt>
                <c:pt idx="36">
                  <c:v>99</c:v>
                </c:pt>
                <c:pt idx="37">
                  <c:v>90</c:v>
                </c:pt>
                <c:pt idx="38">
                  <c:v>90</c:v>
                </c:pt>
                <c:pt idx="39">
                  <c:v>76</c:v>
                </c:pt>
                <c:pt idx="40">
                  <c:v>87</c:v>
                </c:pt>
                <c:pt idx="41">
                  <c:v>95</c:v>
                </c:pt>
                <c:pt idx="42">
                  <c:v>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AD33-41DF-8BEB-8A1C548EDBB3}"/>
            </c:ext>
          </c:extLst>
        </c:ser>
        <c:ser>
          <c:idx val="10"/>
          <c:order val="10"/>
          <c:tx>
            <c:strRef>
              <c:f>'Deals x CSA'!$O$18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multiLvlStrRef>
              <c:f>'Deals x CSA'!$P$6:$BF$7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Deals x CSA'!$P$18:$BF$18</c:f>
              <c:numCache>
                <c:formatCode>#,##0</c:formatCode>
                <c:ptCount val="43"/>
                <c:pt idx="0">
                  <c:v>1001</c:v>
                </c:pt>
                <c:pt idx="1">
                  <c:v>943</c:v>
                </c:pt>
                <c:pt idx="2">
                  <c:v>956</c:v>
                </c:pt>
                <c:pt idx="3">
                  <c:v>926</c:v>
                </c:pt>
                <c:pt idx="4">
                  <c:v>1130</c:v>
                </c:pt>
                <c:pt idx="5">
                  <c:v>1064</c:v>
                </c:pt>
                <c:pt idx="6">
                  <c:v>969</c:v>
                </c:pt>
                <c:pt idx="7">
                  <c:v>996</c:v>
                </c:pt>
                <c:pt idx="8">
                  <c:v>1218</c:v>
                </c:pt>
                <c:pt idx="9">
                  <c:v>1003</c:v>
                </c:pt>
                <c:pt idx="10">
                  <c:v>897</c:v>
                </c:pt>
                <c:pt idx="11">
                  <c:v>855</c:v>
                </c:pt>
                <c:pt idx="12">
                  <c:v>1104</c:v>
                </c:pt>
                <c:pt idx="13">
                  <c:v>1000</c:v>
                </c:pt>
                <c:pt idx="14">
                  <c:v>976</c:v>
                </c:pt>
                <c:pt idx="15">
                  <c:v>940</c:v>
                </c:pt>
                <c:pt idx="16">
                  <c:v>1157</c:v>
                </c:pt>
                <c:pt idx="17">
                  <c:v>965</c:v>
                </c:pt>
                <c:pt idx="18">
                  <c:v>960</c:v>
                </c:pt>
                <c:pt idx="19">
                  <c:v>1083</c:v>
                </c:pt>
                <c:pt idx="20">
                  <c:v>1279</c:v>
                </c:pt>
                <c:pt idx="21">
                  <c:v>1082</c:v>
                </c:pt>
                <c:pt idx="22">
                  <c:v>1108</c:v>
                </c:pt>
                <c:pt idx="23">
                  <c:v>1153</c:v>
                </c:pt>
                <c:pt idx="24">
                  <c:v>1345</c:v>
                </c:pt>
                <c:pt idx="25">
                  <c:v>1055</c:v>
                </c:pt>
                <c:pt idx="26">
                  <c:v>1077</c:v>
                </c:pt>
                <c:pt idx="27">
                  <c:v>1256</c:v>
                </c:pt>
                <c:pt idx="28">
                  <c:v>1713</c:v>
                </c:pt>
                <c:pt idx="29">
                  <c:v>1445</c:v>
                </c:pt>
                <c:pt idx="30">
                  <c:v>1502</c:v>
                </c:pt>
                <c:pt idx="31">
                  <c:v>1616</c:v>
                </c:pt>
                <c:pt idx="32">
                  <c:v>1671</c:v>
                </c:pt>
                <c:pt idx="33">
                  <c:v>1426</c:v>
                </c:pt>
                <c:pt idx="34">
                  <c:v>1397</c:v>
                </c:pt>
                <c:pt idx="35">
                  <c:v>1334</c:v>
                </c:pt>
                <c:pt idx="36">
                  <c:v>1414</c:v>
                </c:pt>
                <c:pt idx="37">
                  <c:v>1226</c:v>
                </c:pt>
                <c:pt idx="38">
                  <c:v>1112</c:v>
                </c:pt>
                <c:pt idx="39">
                  <c:v>1205</c:v>
                </c:pt>
                <c:pt idx="40">
                  <c:v>1226</c:v>
                </c:pt>
                <c:pt idx="41">
                  <c:v>1264</c:v>
                </c:pt>
                <c:pt idx="42">
                  <c:v>9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AD33-41DF-8BEB-8A1C548EDB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76452772027575189"/>
          <c:y val="3.015075376884422E-2"/>
          <c:w val="0.22728227153424005"/>
          <c:h val="0.8670907715963939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Deals x CSA'!$O$51</c:f>
              <c:strCache>
                <c:ptCount val="1"/>
                <c:pt idx="0">
                  <c:v>San Jose-San Francisco-Oakland, CA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multiLvlStrRef>
              <c:f>'Deals x CSA'!$T$49:$BF$50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CSA'!$T$51:$BF$51</c:f>
              <c:numCache>
                <c:formatCode>"$"#,##0.0</c:formatCode>
                <c:ptCount val="39"/>
                <c:pt idx="0">
                  <c:v>7.7268691196160022</c:v>
                </c:pt>
                <c:pt idx="1">
                  <c:v>8.4827294758170009</c:v>
                </c:pt>
                <c:pt idx="2">
                  <c:v>9.3671619936610071</c:v>
                </c:pt>
                <c:pt idx="3">
                  <c:v>7.8591113275430065</c:v>
                </c:pt>
                <c:pt idx="4">
                  <c:v>7.1849889854229989</c:v>
                </c:pt>
                <c:pt idx="5">
                  <c:v>12.063621429728995</c:v>
                </c:pt>
                <c:pt idx="6">
                  <c:v>7.2713781558110044</c:v>
                </c:pt>
                <c:pt idx="7">
                  <c:v>5.4973316883850032</c:v>
                </c:pt>
                <c:pt idx="8">
                  <c:v>6.8793358645910017</c:v>
                </c:pt>
                <c:pt idx="9">
                  <c:v>9.4311751538119921</c:v>
                </c:pt>
                <c:pt idx="10">
                  <c:v>9.0277785345829997</c:v>
                </c:pt>
                <c:pt idx="11">
                  <c:v>7.9080276994570067</c:v>
                </c:pt>
                <c:pt idx="12">
                  <c:v>11.644685548143986</c:v>
                </c:pt>
                <c:pt idx="13">
                  <c:v>10.582492127283</c:v>
                </c:pt>
                <c:pt idx="14">
                  <c:v>14.411179421660998</c:v>
                </c:pt>
                <c:pt idx="15">
                  <c:v>11.815723572060989</c:v>
                </c:pt>
                <c:pt idx="16">
                  <c:v>14.691754288351007</c:v>
                </c:pt>
                <c:pt idx="17">
                  <c:v>13.200925210870007</c:v>
                </c:pt>
                <c:pt idx="18">
                  <c:v>12.384993085319</c:v>
                </c:pt>
                <c:pt idx="19">
                  <c:v>11.661114983750005</c:v>
                </c:pt>
                <c:pt idx="20">
                  <c:v>14.683039693636998</c:v>
                </c:pt>
                <c:pt idx="21">
                  <c:v>15.196035645715991</c:v>
                </c:pt>
                <c:pt idx="22">
                  <c:v>16.178002949758007</c:v>
                </c:pt>
                <c:pt idx="23">
                  <c:v>15.415403175879014</c:v>
                </c:pt>
                <c:pt idx="24">
                  <c:v>27.488542763470985</c:v>
                </c:pt>
                <c:pt idx="25">
                  <c:v>28.159791928701011</c:v>
                </c:pt>
                <c:pt idx="26">
                  <c:v>32.471887971202023</c:v>
                </c:pt>
                <c:pt idx="27">
                  <c:v>34.555476015403997</c:v>
                </c:pt>
                <c:pt idx="28">
                  <c:v>29.988432023827993</c:v>
                </c:pt>
                <c:pt idx="29">
                  <c:v>20.61667591239199</c:v>
                </c:pt>
                <c:pt idx="30">
                  <c:v>12.804233634357002</c:v>
                </c:pt>
                <c:pt idx="31">
                  <c:v>8.613884628296999</c:v>
                </c:pt>
                <c:pt idx="32">
                  <c:v>25.488065315784002</c:v>
                </c:pt>
                <c:pt idx="33">
                  <c:v>11.760624980640003</c:v>
                </c:pt>
                <c:pt idx="34">
                  <c:v>8.705915950493992</c:v>
                </c:pt>
                <c:pt idx="35">
                  <c:v>13.033426148887001</c:v>
                </c:pt>
                <c:pt idx="36">
                  <c:v>12.779888988000003</c:v>
                </c:pt>
                <c:pt idx="37">
                  <c:v>24.19760315164601</c:v>
                </c:pt>
                <c:pt idx="38">
                  <c:v>12.12824923323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2DE-4CEF-A552-1B7A35C4E51E}"/>
            </c:ext>
          </c:extLst>
        </c:ser>
        <c:ser>
          <c:idx val="1"/>
          <c:order val="1"/>
          <c:tx>
            <c:strRef>
              <c:f>'Deals x CSA'!$O$52</c:f>
              <c:strCache>
                <c:ptCount val="1"/>
                <c:pt idx="0">
                  <c:v>New York-Newark, NY-NJ-CT-P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s x CSA'!$T$49:$BF$50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CSA'!$T$52:$BF$52</c:f>
              <c:numCache>
                <c:formatCode>"$"#,##0.0</c:formatCode>
                <c:ptCount val="39"/>
                <c:pt idx="0">
                  <c:v>2.4950675176379988</c:v>
                </c:pt>
                <c:pt idx="1">
                  <c:v>3.9727311711769975</c:v>
                </c:pt>
                <c:pt idx="2">
                  <c:v>3.3751555573689984</c:v>
                </c:pt>
                <c:pt idx="3">
                  <c:v>2.4822692281029988</c:v>
                </c:pt>
                <c:pt idx="4">
                  <c:v>2.9448972637020026</c:v>
                </c:pt>
                <c:pt idx="5">
                  <c:v>2.0893840913719997</c:v>
                </c:pt>
                <c:pt idx="6">
                  <c:v>2.3887362235430003</c:v>
                </c:pt>
                <c:pt idx="7">
                  <c:v>3.0613905684069995</c:v>
                </c:pt>
                <c:pt idx="8">
                  <c:v>1.7361041225710003</c:v>
                </c:pt>
                <c:pt idx="9">
                  <c:v>2.717463283498001</c:v>
                </c:pt>
                <c:pt idx="10">
                  <c:v>4.4492220548440011</c:v>
                </c:pt>
                <c:pt idx="11">
                  <c:v>3.6607767954270014</c:v>
                </c:pt>
                <c:pt idx="12">
                  <c:v>4.0104100459100023</c:v>
                </c:pt>
                <c:pt idx="13">
                  <c:v>4.325246857704002</c:v>
                </c:pt>
                <c:pt idx="14">
                  <c:v>4.729528929824002</c:v>
                </c:pt>
                <c:pt idx="15">
                  <c:v>3.8142348736119986</c:v>
                </c:pt>
                <c:pt idx="16">
                  <c:v>9.5276551640670046</c:v>
                </c:pt>
                <c:pt idx="17">
                  <c:v>5.5433240075889962</c:v>
                </c:pt>
                <c:pt idx="18">
                  <c:v>4.5788605899480022</c:v>
                </c:pt>
                <c:pt idx="19">
                  <c:v>5.8869488912769992</c:v>
                </c:pt>
                <c:pt idx="20">
                  <c:v>4.375002081462001</c:v>
                </c:pt>
                <c:pt idx="21">
                  <c:v>5.008168345956002</c:v>
                </c:pt>
                <c:pt idx="22">
                  <c:v>4.8930272243560005</c:v>
                </c:pt>
                <c:pt idx="23">
                  <c:v>5.9673276319909991</c:v>
                </c:pt>
                <c:pt idx="24">
                  <c:v>11.950051286635995</c:v>
                </c:pt>
                <c:pt idx="25">
                  <c:v>12.97467326537701</c:v>
                </c:pt>
                <c:pt idx="26">
                  <c:v>14.093080158782005</c:v>
                </c:pt>
                <c:pt idx="27">
                  <c:v>16.652795012981002</c:v>
                </c:pt>
                <c:pt idx="28">
                  <c:v>9.6396451782890029</c:v>
                </c:pt>
                <c:pt idx="29">
                  <c:v>11.703204072282002</c:v>
                </c:pt>
                <c:pt idx="30">
                  <c:v>5.8245934365370022</c:v>
                </c:pt>
                <c:pt idx="31">
                  <c:v>5.2275477310369975</c:v>
                </c:pt>
                <c:pt idx="32">
                  <c:v>6.1166523239819988</c:v>
                </c:pt>
                <c:pt idx="33">
                  <c:v>5.6930664228480019</c:v>
                </c:pt>
                <c:pt idx="34">
                  <c:v>4.036751847520998</c:v>
                </c:pt>
                <c:pt idx="35">
                  <c:v>5.299011815686999</c:v>
                </c:pt>
                <c:pt idx="36">
                  <c:v>6.1193009326930028</c:v>
                </c:pt>
                <c:pt idx="37">
                  <c:v>9.1346646678299948</c:v>
                </c:pt>
                <c:pt idx="38">
                  <c:v>5.55058470700000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2DE-4CEF-A552-1B7A35C4E51E}"/>
            </c:ext>
          </c:extLst>
        </c:ser>
        <c:ser>
          <c:idx val="2"/>
          <c:order val="2"/>
          <c:tx>
            <c:strRef>
              <c:f>'Deals x CSA'!$O$53</c:f>
              <c:strCache>
                <c:ptCount val="1"/>
                <c:pt idx="0">
                  <c:v>Los Angeles-Long Beach, CA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Deals x CSA'!$T$49:$BF$50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CSA'!$T$53:$BF$53</c:f>
              <c:numCache>
                <c:formatCode>"$"#,##0.0</c:formatCode>
                <c:ptCount val="39"/>
                <c:pt idx="0">
                  <c:v>1.5398850035320004</c:v>
                </c:pt>
                <c:pt idx="1">
                  <c:v>1.1511931558710011</c:v>
                </c:pt>
                <c:pt idx="2">
                  <c:v>1.5931976036850006</c:v>
                </c:pt>
                <c:pt idx="3">
                  <c:v>2.008292600841</c:v>
                </c:pt>
                <c:pt idx="4">
                  <c:v>1.508838749153</c:v>
                </c:pt>
                <c:pt idx="5">
                  <c:v>4.4520209300809981</c:v>
                </c:pt>
                <c:pt idx="6">
                  <c:v>1.116016496441</c:v>
                </c:pt>
                <c:pt idx="7">
                  <c:v>1.1711636990510006</c:v>
                </c:pt>
                <c:pt idx="8">
                  <c:v>1.4159276290160006</c:v>
                </c:pt>
                <c:pt idx="9">
                  <c:v>1.5937197282860005</c:v>
                </c:pt>
                <c:pt idx="10">
                  <c:v>1.6997427981639999</c:v>
                </c:pt>
                <c:pt idx="11">
                  <c:v>2.2360727793599988</c:v>
                </c:pt>
                <c:pt idx="12">
                  <c:v>3.2805967037019985</c:v>
                </c:pt>
                <c:pt idx="13">
                  <c:v>5.2551343793920013</c:v>
                </c:pt>
                <c:pt idx="14">
                  <c:v>1.4428909891100006</c:v>
                </c:pt>
                <c:pt idx="15">
                  <c:v>3.1281525975499984</c:v>
                </c:pt>
                <c:pt idx="16">
                  <c:v>3.3188928086300011</c:v>
                </c:pt>
                <c:pt idx="17">
                  <c:v>4.7420895976579986</c:v>
                </c:pt>
                <c:pt idx="18">
                  <c:v>2.9846755378400012</c:v>
                </c:pt>
                <c:pt idx="19">
                  <c:v>3.6518165934259992</c:v>
                </c:pt>
                <c:pt idx="20">
                  <c:v>3.867344531104004</c:v>
                </c:pt>
                <c:pt idx="21">
                  <c:v>2.4950361140029989</c:v>
                </c:pt>
                <c:pt idx="22">
                  <c:v>7.9145692628919937</c:v>
                </c:pt>
                <c:pt idx="23">
                  <c:v>4.111865586916001</c:v>
                </c:pt>
                <c:pt idx="24">
                  <c:v>6.4347079951419985</c:v>
                </c:pt>
                <c:pt idx="25">
                  <c:v>7.7267018434409955</c:v>
                </c:pt>
                <c:pt idx="26">
                  <c:v>7.2681955233280018</c:v>
                </c:pt>
                <c:pt idx="27">
                  <c:v>6.9031085669999932</c:v>
                </c:pt>
                <c:pt idx="28">
                  <c:v>6.8331973471040035</c:v>
                </c:pt>
                <c:pt idx="29">
                  <c:v>6.2872304751100012</c:v>
                </c:pt>
                <c:pt idx="30">
                  <c:v>4.0604426683000039</c:v>
                </c:pt>
                <c:pt idx="31">
                  <c:v>4.3089703044809999</c:v>
                </c:pt>
                <c:pt idx="32">
                  <c:v>3.2218950668749997</c:v>
                </c:pt>
                <c:pt idx="33">
                  <c:v>2.4013143110129991</c:v>
                </c:pt>
                <c:pt idx="34">
                  <c:v>2.9645309776340012</c:v>
                </c:pt>
                <c:pt idx="35">
                  <c:v>3.2885423807580012</c:v>
                </c:pt>
                <c:pt idx="36">
                  <c:v>2.4820568559999994</c:v>
                </c:pt>
                <c:pt idx="37">
                  <c:v>3.05813355012</c:v>
                </c:pt>
                <c:pt idx="38">
                  <c:v>3.40787772599999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2DE-4CEF-A552-1B7A35C4E51E}"/>
            </c:ext>
          </c:extLst>
        </c:ser>
        <c:ser>
          <c:idx val="3"/>
          <c:order val="3"/>
          <c:tx>
            <c:strRef>
              <c:f>'Deals x CSA'!$O$54</c:f>
              <c:strCache>
                <c:ptCount val="1"/>
                <c:pt idx="0">
                  <c:v>Boston-Worcester-Providence, MA-RI-NH-CT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multiLvlStrRef>
              <c:f>'Deals x CSA'!$T$49:$BF$50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CSA'!$T$54:$BF$54</c:f>
              <c:numCache>
                <c:formatCode>"$"#,##0.0</c:formatCode>
                <c:ptCount val="39"/>
                <c:pt idx="0">
                  <c:v>2.8575316212859998</c:v>
                </c:pt>
                <c:pt idx="1">
                  <c:v>1.7424967631350003</c:v>
                </c:pt>
                <c:pt idx="2">
                  <c:v>2.4411849759999993</c:v>
                </c:pt>
                <c:pt idx="3">
                  <c:v>1.7367366060000002</c:v>
                </c:pt>
                <c:pt idx="4">
                  <c:v>2.1099914030519993</c:v>
                </c:pt>
                <c:pt idx="5">
                  <c:v>2.0946235664249993</c:v>
                </c:pt>
                <c:pt idx="6">
                  <c:v>2.2817512211029993</c:v>
                </c:pt>
                <c:pt idx="7">
                  <c:v>1.5476659112650004</c:v>
                </c:pt>
                <c:pt idx="8">
                  <c:v>2.4301581405509989</c:v>
                </c:pt>
                <c:pt idx="9">
                  <c:v>1.9570546010000007</c:v>
                </c:pt>
                <c:pt idx="10">
                  <c:v>2.6055706513470018</c:v>
                </c:pt>
                <c:pt idx="11">
                  <c:v>2.7708874807679993</c:v>
                </c:pt>
                <c:pt idx="12">
                  <c:v>3.0395940508329993</c:v>
                </c:pt>
                <c:pt idx="13">
                  <c:v>3.4566812924610004</c:v>
                </c:pt>
                <c:pt idx="14">
                  <c:v>3.0712208883579968</c:v>
                </c:pt>
                <c:pt idx="15">
                  <c:v>3.2900890146680006</c:v>
                </c:pt>
                <c:pt idx="16">
                  <c:v>2.8190492331759995</c:v>
                </c:pt>
                <c:pt idx="17">
                  <c:v>3.1328165648990001</c:v>
                </c:pt>
                <c:pt idx="18">
                  <c:v>3.0324783984779988</c:v>
                </c:pt>
                <c:pt idx="19">
                  <c:v>2.7285666906940005</c:v>
                </c:pt>
                <c:pt idx="20">
                  <c:v>4.0151509379729982</c:v>
                </c:pt>
                <c:pt idx="21">
                  <c:v>4.4774439947619982</c:v>
                </c:pt>
                <c:pt idx="22">
                  <c:v>4.1052264211559999</c:v>
                </c:pt>
                <c:pt idx="23">
                  <c:v>4.0797210624450013</c:v>
                </c:pt>
                <c:pt idx="24">
                  <c:v>8.4055190761429976</c:v>
                </c:pt>
                <c:pt idx="25">
                  <c:v>9.0886142973540007</c:v>
                </c:pt>
                <c:pt idx="26">
                  <c:v>7.073991478545997</c:v>
                </c:pt>
                <c:pt idx="27">
                  <c:v>9.7354943839999972</c:v>
                </c:pt>
                <c:pt idx="28">
                  <c:v>6.4269427682779989</c:v>
                </c:pt>
                <c:pt idx="29">
                  <c:v>6.4227199945050026</c:v>
                </c:pt>
                <c:pt idx="30">
                  <c:v>4.8091910186700018</c:v>
                </c:pt>
                <c:pt idx="31">
                  <c:v>4.6526125526340003</c:v>
                </c:pt>
                <c:pt idx="32">
                  <c:v>3.5730618545099984</c:v>
                </c:pt>
                <c:pt idx="33">
                  <c:v>3.8294419204490011</c:v>
                </c:pt>
                <c:pt idx="34">
                  <c:v>4.8092214000000002</c:v>
                </c:pt>
                <c:pt idx="35">
                  <c:v>3.6543832128720002</c:v>
                </c:pt>
                <c:pt idx="36">
                  <c:v>3.5080948290599969</c:v>
                </c:pt>
                <c:pt idx="37">
                  <c:v>3.9854114817189989</c:v>
                </c:pt>
                <c:pt idx="38">
                  <c:v>3.58166790681999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2DE-4CEF-A552-1B7A35C4E51E}"/>
            </c:ext>
          </c:extLst>
        </c:ser>
        <c:ser>
          <c:idx val="4"/>
          <c:order val="4"/>
          <c:tx>
            <c:strRef>
              <c:f>'Deals x CSA'!$O$55</c:f>
              <c:strCache>
                <c:ptCount val="1"/>
                <c:pt idx="0">
                  <c:v>Philadelphia-Reading-Camden, PA-NJ-DE-MD</c:v>
                </c:pt>
              </c:strCache>
            </c:strRef>
          </c:tx>
          <c:spPr>
            <a:solidFill>
              <a:srgbClr val="40C2C9"/>
            </a:solidFill>
            <a:ln>
              <a:noFill/>
            </a:ln>
            <a:effectLst/>
          </c:spPr>
          <c:invertIfNegative val="0"/>
          <c:cat>
            <c:multiLvlStrRef>
              <c:f>'Deals x CSA'!$T$49:$BF$50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CSA'!$T$55:$BF$55</c:f>
              <c:numCache>
                <c:formatCode>"$"#,##0.0</c:formatCode>
                <c:ptCount val="39"/>
                <c:pt idx="0">
                  <c:v>0.36699928057299991</c:v>
                </c:pt>
                <c:pt idx="1">
                  <c:v>0.16030298076999999</c:v>
                </c:pt>
                <c:pt idx="2">
                  <c:v>0.24221885991300005</c:v>
                </c:pt>
                <c:pt idx="3">
                  <c:v>0.36292772028199993</c:v>
                </c:pt>
                <c:pt idx="4">
                  <c:v>0.22958863599999998</c:v>
                </c:pt>
                <c:pt idx="5">
                  <c:v>0.29404774500100006</c:v>
                </c:pt>
                <c:pt idx="6">
                  <c:v>0.243977619348</c:v>
                </c:pt>
                <c:pt idx="7">
                  <c:v>0.67473579188199995</c:v>
                </c:pt>
                <c:pt idx="8">
                  <c:v>0.20369507642999996</c:v>
                </c:pt>
                <c:pt idx="9">
                  <c:v>0.36043578023299999</c:v>
                </c:pt>
                <c:pt idx="10">
                  <c:v>0.40268619935100008</c:v>
                </c:pt>
                <c:pt idx="11">
                  <c:v>0.24546967113200005</c:v>
                </c:pt>
                <c:pt idx="12">
                  <c:v>0.53595412319900015</c:v>
                </c:pt>
                <c:pt idx="13">
                  <c:v>0.32403474220299994</c:v>
                </c:pt>
                <c:pt idx="14">
                  <c:v>0.50590279328799992</c:v>
                </c:pt>
                <c:pt idx="15">
                  <c:v>0.86205343539999979</c:v>
                </c:pt>
                <c:pt idx="16">
                  <c:v>0.6327527139739999</c:v>
                </c:pt>
                <c:pt idx="17">
                  <c:v>0.51024423367200022</c:v>
                </c:pt>
                <c:pt idx="18">
                  <c:v>1.4536271259049998</c:v>
                </c:pt>
                <c:pt idx="19">
                  <c:v>0.34968170515299996</c:v>
                </c:pt>
                <c:pt idx="20">
                  <c:v>0.89167685165400001</c:v>
                </c:pt>
                <c:pt idx="21">
                  <c:v>0.6397130449420001</c:v>
                </c:pt>
                <c:pt idx="22">
                  <c:v>1.245108576482</c:v>
                </c:pt>
                <c:pt idx="23">
                  <c:v>0.67578323544099994</c:v>
                </c:pt>
                <c:pt idx="24">
                  <c:v>2.0915888580260007</c:v>
                </c:pt>
                <c:pt idx="25">
                  <c:v>2.3334542534030001</c:v>
                </c:pt>
                <c:pt idx="26">
                  <c:v>1.8539380360810001</c:v>
                </c:pt>
                <c:pt idx="27">
                  <c:v>2.8312692245109981</c:v>
                </c:pt>
                <c:pt idx="28">
                  <c:v>1.5463070524529992</c:v>
                </c:pt>
                <c:pt idx="29">
                  <c:v>2.1172643202789998</c:v>
                </c:pt>
                <c:pt idx="30">
                  <c:v>1.036600812928</c:v>
                </c:pt>
                <c:pt idx="31">
                  <c:v>0.64097048736200013</c:v>
                </c:pt>
                <c:pt idx="32">
                  <c:v>0.69115205547500025</c:v>
                </c:pt>
                <c:pt idx="33">
                  <c:v>0.58146103575000008</c:v>
                </c:pt>
                <c:pt idx="34">
                  <c:v>0.94536523370500025</c:v>
                </c:pt>
                <c:pt idx="35">
                  <c:v>0.48678799654500005</c:v>
                </c:pt>
                <c:pt idx="36">
                  <c:v>0.82711552216900019</c:v>
                </c:pt>
                <c:pt idx="37">
                  <c:v>0.83093166305400001</c:v>
                </c:pt>
                <c:pt idx="38">
                  <c:v>0.730376234130000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2DE-4CEF-A552-1B7A35C4E51E}"/>
            </c:ext>
          </c:extLst>
        </c:ser>
        <c:ser>
          <c:idx val="5"/>
          <c:order val="5"/>
          <c:tx>
            <c:strRef>
              <c:f>'Deals x CSA'!$O$56</c:f>
              <c:strCache>
                <c:ptCount val="1"/>
                <c:pt idx="0">
                  <c:v>Austin-Round Rock, TX MSA</c:v>
                </c:pt>
              </c:strCache>
            </c:strRef>
          </c:tx>
          <c:spPr>
            <a:solidFill>
              <a:srgbClr val="C4EDEB"/>
            </a:solidFill>
            <a:ln>
              <a:noFill/>
            </a:ln>
            <a:effectLst/>
          </c:spPr>
          <c:invertIfNegative val="0"/>
          <c:cat>
            <c:multiLvlStrRef>
              <c:f>'Deals x CSA'!$T$49:$BF$50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CSA'!$T$56:$BF$56</c:f>
              <c:numCache>
                <c:formatCode>"$"#,##0.0</c:formatCode>
                <c:ptCount val="39"/>
                <c:pt idx="0">
                  <c:v>0.50022625300000012</c:v>
                </c:pt>
                <c:pt idx="1">
                  <c:v>0.35671207191100002</c:v>
                </c:pt>
                <c:pt idx="2">
                  <c:v>0.35417325264099991</c:v>
                </c:pt>
                <c:pt idx="3">
                  <c:v>0.24400455023700002</c:v>
                </c:pt>
                <c:pt idx="4">
                  <c:v>0.24538366591400007</c:v>
                </c:pt>
                <c:pt idx="5">
                  <c:v>0.27026102961399995</c:v>
                </c:pt>
                <c:pt idx="6">
                  <c:v>0.29674567193100004</c:v>
                </c:pt>
                <c:pt idx="7">
                  <c:v>0.25636058983200005</c:v>
                </c:pt>
                <c:pt idx="8">
                  <c:v>0.23977433062299996</c:v>
                </c:pt>
                <c:pt idx="9">
                  <c:v>0.61416154091699993</c:v>
                </c:pt>
                <c:pt idx="10">
                  <c:v>0.53576649499999995</c:v>
                </c:pt>
                <c:pt idx="11">
                  <c:v>0.30875387147799993</c:v>
                </c:pt>
                <c:pt idx="12">
                  <c:v>0.72198618458999997</c:v>
                </c:pt>
                <c:pt idx="13">
                  <c:v>0.54969621904400001</c:v>
                </c:pt>
                <c:pt idx="14">
                  <c:v>0.53027002700000014</c:v>
                </c:pt>
                <c:pt idx="15">
                  <c:v>0.6979333489999997</c:v>
                </c:pt>
                <c:pt idx="16">
                  <c:v>0.72233108799999979</c:v>
                </c:pt>
                <c:pt idx="17">
                  <c:v>0.60059474906999999</c:v>
                </c:pt>
                <c:pt idx="18">
                  <c:v>1.0244983726099999</c:v>
                </c:pt>
                <c:pt idx="19">
                  <c:v>0.8252089107299998</c:v>
                </c:pt>
                <c:pt idx="20">
                  <c:v>0.71964695000000034</c:v>
                </c:pt>
                <c:pt idx="21">
                  <c:v>0.70752113599999999</c:v>
                </c:pt>
                <c:pt idx="22">
                  <c:v>0.52415474100000004</c:v>
                </c:pt>
                <c:pt idx="23">
                  <c:v>0.76343709214999955</c:v>
                </c:pt>
                <c:pt idx="24">
                  <c:v>1.394575700401</c:v>
                </c:pt>
                <c:pt idx="25">
                  <c:v>2.2122181639999994</c:v>
                </c:pt>
                <c:pt idx="26">
                  <c:v>1.8481289708569995</c:v>
                </c:pt>
                <c:pt idx="27">
                  <c:v>1.9470215554280002</c:v>
                </c:pt>
                <c:pt idx="28">
                  <c:v>2.4048970882650003</c:v>
                </c:pt>
                <c:pt idx="29">
                  <c:v>1.0427987479900005</c:v>
                </c:pt>
                <c:pt idx="30">
                  <c:v>1.0751831110000003</c:v>
                </c:pt>
                <c:pt idx="31">
                  <c:v>1.0795408248600002</c:v>
                </c:pt>
                <c:pt idx="32">
                  <c:v>1.5388857789999995</c:v>
                </c:pt>
                <c:pt idx="33">
                  <c:v>1.0034032295259998</c:v>
                </c:pt>
                <c:pt idx="34">
                  <c:v>0.67643369845099999</c:v>
                </c:pt>
                <c:pt idx="35">
                  <c:v>0.94938927099999981</c:v>
                </c:pt>
                <c:pt idx="36">
                  <c:v>0.824860473742</c:v>
                </c:pt>
                <c:pt idx="37">
                  <c:v>0.84584360999999986</c:v>
                </c:pt>
                <c:pt idx="38">
                  <c:v>0.977655546364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2DE-4CEF-A552-1B7A35C4E51E}"/>
            </c:ext>
          </c:extLst>
        </c:ser>
        <c:ser>
          <c:idx val="6"/>
          <c:order val="6"/>
          <c:tx>
            <c:strRef>
              <c:f>'Deals x CSA'!$O$57</c:f>
              <c:strCache>
                <c:ptCount val="1"/>
                <c:pt idx="0">
                  <c:v>Seattle-Tacoma, WA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multiLvlStrRef>
              <c:f>'Deals x CSA'!$T$49:$BF$50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CSA'!$T$57:$BF$57</c:f>
              <c:numCache>
                <c:formatCode>"$"#,##0.0</c:formatCode>
                <c:ptCount val="39"/>
                <c:pt idx="0">
                  <c:v>0.71870735670200003</c:v>
                </c:pt>
                <c:pt idx="1">
                  <c:v>0.54941353783899982</c:v>
                </c:pt>
                <c:pt idx="2">
                  <c:v>0.48736743099999991</c:v>
                </c:pt>
                <c:pt idx="3">
                  <c:v>0.36710916341499983</c:v>
                </c:pt>
                <c:pt idx="4">
                  <c:v>0.269108110856</c:v>
                </c:pt>
                <c:pt idx="5">
                  <c:v>0.30278435400000009</c:v>
                </c:pt>
                <c:pt idx="6">
                  <c:v>0.41475152499999995</c:v>
                </c:pt>
                <c:pt idx="7">
                  <c:v>0.51707735501899998</c:v>
                </c:pt>
                <c:pt idx="8">
                  <c:v>0.43933160773899999</c:v>
                </c:pt>
                <c:pt idx="9">
                  <c:v>0.51419897299999995</c:v>
                </c:pt>
                <c:pt idx="10">
                  <c:v>0.64166655862999999</c:v>
                </c:pt>
                <c:pt idx="11">
                  <c:v>0.36775055799599998</c:v>
                </c:pt>
                <c:pt idx="12">
                  <c:v>0.68040448374100004</c:v>
                </c:pt>
                <c:pt idx="13">
                  <c:v>0.87237968359799978</c:v>
                </c:pt>
                <c:pt idx="14">
                  <c:v>0.89224469899999981</c:v>
                </c:pt>
                <c:pt idx="15">
                  <c:v>0.40366339300000009</c:v>
                </c:pt>
                <c:pt idx="16">
                  <c:v>0.93671284932499987</c:v>
                </c:pt>
                <c:pt idx="17">
                  <c:v>1.0209971870000003</c:v>
                </c:pt>
                <c:pt idx="18">
                  <c:v>0.87592237399999995</c:v>
                </c:pt>
                <c:pt idx="19">
                  <c:v>1.0762193950000001</c:v>
                </c:pt>
                <c:pt idx="20">
                  <c:v>0.54690398915900007</c:v>
                </c:pt>
                <c:pt idx="21">
                  <c:v>1.0738324327169999</c:v>
                </c:pt>
                <c:pt idx="22">
                  <c:v>1.7940229659999998</c:v>
                </c:pt>
                <c:pt idx="23">
                  <c:v>1.0489737685639993</c:v>
                </c:pt>
                <c:pt idx="24">
                  <c:v>1.6814570628500005</c:v>
                </c:pt>
                <c:pt idx="25">
                  <c:v>1.7440741775019999</c:v>
                </c:pt>
                <c:pt idx="26">
                  <c:v>1.6442587399999999</c:v>
                </c:pt>
                <c:pt idx="27">
                  <c:v>2.4898775442409993</c:v>
                </c:pt>
                <c:pt idx="28">
                  <c:v>2.2055214859999994</c:v>
                </c:pt>
                <c:pt idx="29">
                  <c:v>2.3276264119999985</c:v>
                </c:pt>
                <c:pt idx="30">
                  <c:v>1.0119988600000001</c:v>
                </c:pt>
                <c:pt idx="31">
                  <c:v>2.4843621620000005</c:v>
                </c:pt>
                <c:pt idx="32">
                  <c:v>0.52927991137000008</c:v>
                </c:pt>
                <c:pt idx="33">
                  <c:v>0.79589644000000015</c:v>
                </c:pt>
                <c:pt idx="34">
                  <c:v>0.93040892293700017</c:v>
                </c:pt>
                <c:pt idx="35">
                  <c:v>0.86359611841400008</c:v>
                </c:pt>
                <c:pt idx="36">
                  <c:v>0.76307717799999986</c:v>
                </c:pt>
                <c:pt idx="37">
                  <c:v>0.55924640377399992</c:v>
                </c:pt>
                <c:pt idx="38">
                  <c:v>1.158092473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2DE-4CEF-A552-1B7A35C4E51E}"/>
            </c:ext>
          </c:extLst>
        </c:ser>
        <c:ser>
          <c:idx val="7"/>
          <c:order val="7"/>
          <c:tx>
            <c:strRef>
              <c:f>'Deals x CSA'!$O$58</c:f>
              <c:strCache>
                <c:ptCount val="1"/>
                <c:pt idx="0">
                  <c:v>Miami-Port St. Lucie-Fort Lauderdale, FL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Deals x CSA'!$T$49:$BF$50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CSA'!$T$58:$BF$58</c:f>
              <c:numCache>
                <c:formatCode>"$"#,##0.0</c:formatCode>
                <c:ptCount val="39"/>
                <c:pt idx="0">
                  <c:v>0.13023838753200001</c:v>
                </c:pt>
                <c:pt idx="1">
                  <c:v>0.20616181700000002</c:v>
                </c:pt>
                <c:pt idx="2">
                  <c:v>0.15496266879199996</c:v>
                </c:pt>
                <c:pt idx="3">
                  <c:v>0.22043346476799999</c:v>
                </c:pt>
                <c:pt idx="4">
                  <c:v>0.89006283900000016</c:v>
                </c:pt>
                <c:pt idx="5">
                  <c:v>0.15164174999999999</c:v>
                </c:pt>
                <c:pt idx="6">
                  <c:v>0.19515986100000005</c:v>
                </c:pt>
                <c:pt idx="7">
                  <c:v>0.22044748314299997</c:v>
                </c:pt>
                <c:pt idx="8">
                  <c:v>0.16268354539700003</c:v>
                </c:pt>
                <c:pt idx="9">
                  <c:v>0.28887953399999999</c:v>
                </c:pt>
                <c:pt idx="10">
                  <c:v>0.13486939299999992</c:v>
                </c:pt>
                <c:pt idx="11">
                  <c:v>0.24062140866699999</c:v>
                </c:pt>
                <c:pt idx="12">
                  <c:v>1.1420576856809999</c:v>
                </c:pt>
                <c:pt idx="13">
                  <c:v>0.17375099400000002</c:v>
                </c:pt>
                <c:pt idx="14">
                  <c:v>0.32964615699999994</c:v>
                </c:pt>
                <c:pt idx="15">
                  <c:v>1.1031725593050001</c:v>
                </c:pt>
                <c:pt idx="16">
                  <c:v>0.51973234326700013</c:v>
                </c:pt>
                <c:pt idx="17">
                  <c:v>0.59251001100000011</c:v>
                </c:pt>
                <c:pt idx="18">
                  <c:v>0.24615619482000003</c:v>
                </c:pt>
                <c:pt idx="19">
                  <c:v>0.77940105678999994</c:v>
                </c:pt>
                <c:pt idx="20">
                  <c:v>0.19318528699999996</c:v>
                </c:pt>
                <c:pt idx="21">
                  <c:v>0.71608496672200017</c:v>
                </c:pt>
                <c:pt idx="22">
                  <c:v>0.36893377918400005</c:v>
                </c:pt>
                <c:pt idx="23">
                  <c:v>0.30741550828999997</c:v>
                </c:pt>
                <c:pt idx="24">
                  <c:v>1.4093947059999992</c:v>
                </c:pt>
                <c:pt idx="25">
                  <c:v>0.93946373213399992</c:v>
                </c:pt>
                <c:pt idx="26">
                  <c:v>1.3392038177769998</c:v>
                </c:pt>
                <c:pt idx="27">
                  <c:v>1.7236994460000001</c:v>
                </c:pt>
                <c:pt idx="28">
                  <c:v>3.0407428546549986</c:v>
                </c:pt>
                <c:pt idx="29">
                  <c:v>1.8159010906909998</c:v>
                </c:pt>
                <c:pt idx="30">
                  <c:v>1.5317363577570005</c:v>
                </c:pt>
                <c:pt idx="31">
                  <c:v>0.59062546938899985</c:v>
                </c:pt>
                <c:pt idx="32">
                  <c:v>0.55351424384400016</c:v>
                </c:pt>
                <c:pt idx="33">
                  <c:v>0.47725440044299999</c:v>
                </c:pt>
                <c:pt idx="34">
                  <c:v>0.4402580100000002</c:v>
                </c:pt>
                <c:pt idx="35">
                  <c:v>0.71502965420599995</c:v>
                </c:pt>
                <c:pt idx="36">
                  <c:v>0.75163763800000005</c:v>
                </c:pt>
                <c:pt idx="37">
                  <c:v>0.39593911579399999</c:v>
                </c:pt>
                <c:pt idx="38">
                  <c:v>0.668166722000000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F2DE-4CEF-A552-1B7A35C4E51E}"/>
            </c:ext>
          </c:extLst>
        </c:ser>
        <c:ser>
          <c:idx val="8"/>
          <c:order val="8"/>
          <c:tx>
            <c:strRef>
              <c:f>'Deals x CSA'!$O$59</c:f>
              <c:strCache>
                <c:ptCount val="1"/>
                <c:pt idx="0">
                  <c:v>Washington-Baltimore-Arlington, DC-MD-VA-WV-PA</c:v>
                </c:pt>
              </c:strCache>
            </c:strRef>
          </c:tx>
          <c:spPr>
            <a:solidFill>
              <a:srgbClr val="FAF56B"/>
            </a:solidFill>
            <a:ln>
              <a:noFill/>
            </a:ln>
            <a:effectLst/>
          </c:spPr>
          <c:invertIfNegative val="0"/>
          <c:cat>
            <c:multiLvlStrRef>
              <c:f>'Deals x CSA'!$T$49:$BF$50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CSA'!$T$59:$BF$59</c:f>
              <c:numCache>
                <c:formatCode>"$"#,##0.0</c:formatCode>
                <c:ptCount val="39"/>
                <c:pt idx="0">
                  <c:v>0.48764156532700004</c:v>
                </c:pt>
                <c:pt idx="1">
                  <c:v>0.46644490573100011</c:v>
                </c:pt>
                <c:pt idx="2">
                  <c:v>0.40557853899999985</c:v>
                </c:pt>
                <c:pt idx="3">
                  <c:v>0.64306463799999991</c:v>
                </c:pt>
                <c:pt idx="4">
                  <c:v>0.46811223200800006</c:v>
                </c:pt>
                <c:pt idx="5">
                  <c:v>0.33220358500000002</c:v>
                </c:pt>
                <c:pt idx="6">
                  <c:v>0.49024881742500004</c:v>
                </c:pt>
                <c:pt idx="7">
                  <c:v>0.26794002</c:v>
                </c:pt>
                <c:pt idx="8">
                  <c:v>0.54131059400000003</c:v>
                </c:pt>
                <c:pt idx="9">
                  <c:v>0.58719611299999985</c:v>
                </c:pt>
                <c:pt idx="10">
                  <c:v>0.38727918637500014</c:v>
                </c:pt>
                <c:pt idx="11">
                  <c:v>0.80358824300000042</c:v>
                </c:pt>
                <c:pt idx="12">
                  <c:v>0.98841385472499987</c:v>
                </c:pt>
                <c:pt idx="13">
                  <c:v>0.6130966040000001</c:v>
                </c:pt>
                <c:pt idx="14">
                  <c:v>1.7911935544810003</c:v>
                </c:pt>
                <c:pt idx="15">
                  <c:v>13.542786481176002</c:v>
                </c:pt>
                <c:pt idx="16">
                  <c:v>0.61054644112000001</c:v>
                </c:pt>
                <c:pt idx="17">
                  <c:v>0.5990060342000002</c:v>
                </c:pt>
                <c:pt idx="18">
                  <c:v>1.4016656390549997</c:v>
                </c:pt>
                <c:pt idx="19">
                  <c:v>0.76039456441999975</c:v>
                </c:pt>
                <c:pt idx="20">
                  <c:v>1.4220406783100001</c:v>
                </c:pt>
                <c:pt idx="21">
                  <c:v>0.78434984638000005</c:v>
                </c:pt>
                <c:pt idx="22">
                  <c:v>0.70187960099099989</c:v>
                </c:pt>
                <c:pt idx="23">
                  <c:v>1.0273147225999999</c:v>
                </c:pt>
                <c:pt idx="24">
                  <c:v>1.8690038803329987</c:v>
                </c:pt>
                <c:pt idx="25">
                  <c:v>2.8571096107489997</c:v>
                </c:pt>
                <c:pt idx="26">
                  <c:v>1.8118361126999998</c:v>
                </c:pt>
                <c:pt idx="27">
                  <c:v>0.97619806100000006</c:v>
                </c:pt>
                <c:pt idx="28">
                  <c:v>2.1474222467440005</c:v>
                </c:pt>
                <c:pt idx="29">
                  <c:v>1.27167027</c:v>
                </c:pt>
                <c:pt idx="30">
                  <c:v>0.79255671400000016</c:v>
                </c:pt>
                <c:pt idx="31">
                  <c:v>0.89910357600000024</c:v>
                </c:pt>
                <c:pt idx="32">
                  <c:v>0.82048489504100008</c:v>
                </c:pt>
                <c:pt idx="33">
                  <c:v>1.5785702689999996</c:v>
                </c:pt>
                <c:pt idx="34">
                  <c:v>1.4970326649999999</c:v>
                </c:pt>
                <c:pt idx="35">
                  <c:v>1.0365241228439996</c:v>
                </c:pt>
                <c:pt idx="36">
                  <c:v>0.92921055271199993</c:v>
                </c:pt>
                <c:pt idx="37">
                  <c:v>2.266251344125001</c:v>
                </c:pt>
                <c:pt idx="38">
                  <c:v>0.54128615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F2DE-4CEF-A552-1B7A35C4E51E}"/>
            </c:ext>
          </c:extLst>
        </c:ser>
        <c:ser>
          <c:idx val="9"/>
          <c:order val="9"/>
          <c:tx>
            <c:strRef>
              <c:f>'Deals x CSA'!$O$60</c:f>
              <c:strCache>
                <c:ptCount val="1"/>
                <c:pt idx="0">
                  <c:v>Denver-Aurora, CO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multiLvlStrRef>
              <c:f>'Deals x CSA'!$T$49:$BF$50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CSA'!$T$60:$BF$60</c:f>
              <c:numCache>
                <c:formatCode>"$"#,##0.0</c:formatCode>
                <c:ptCount val="39"/>
                <c:pt idx="0">
                  <c:v>0.50728992399999984</c:v>
                </c:pt>
                <c:pt idx="1">
                  <c:v>0.42918968200000002</c:v>
                </c:pt>
                <c:pt idx="2">
                  <c:v>0.37294755599999996</c:v>
                </c:pt>
                <c:pt idx="3">
                  <c:v>0.381858366</c:v>
                </c:pt>
                <c:pt idx="4">
                  <c:v>1.081129258035</c:v>
                </c:pt>
                <c:pt idx="5">
                  <c:v>0.22678955799999997</c:v>
                </c:pt>
                <c:pt idx="6">
                  <c:v>0.58159928500000024</c:v>
                </c:pt>
                <c:pt idx="7">
                  <c:v>0.26004312999999996</c:v>
                </c:pt>
                <c:pt idx="8">
                  <c:v>0.30533513800000006</c:v>
                </c:pt>
                <c:pt idx="9">
                  <c:v>0.29860543952699997</c:v>
                </c:pt>
                <c:pt idx="10">
                  <c:v>0.36256035799999986</c:v>
                </c:pt>
                <c:pt idx="11">
                  <c:v>0.33727193600000005</c:v>
                </c:pt>
                <c:pt idx="12">
                  <c:v>0.25534308699999991</c:v>
                </c:pt>
                <c:pt idx="13">
                  <c:v>0.66495060900000003</c:v>
                </c:pt>
                <c:pt idx="14">
                  <c:v>0.46347310888400006</c:v>
                </c:pt>
                <c:pt idx="15">
                  <c:v>0.36539343632400006</c:v>
                </c:pt>
                <c:pt idx="16">
                  <c:v>0.40692204387399994</c:v>
                </c:pt>
                <c:pt idx="17">
                  <c:v>0.89647019799999994</c:v>
                </c:pt>
                <c:pt idx="18">
                  <c:v>0.7194981897670002</c:v>
                </c:pt>
                <c:pt idx="19">
                  <c:v>0.71724147499999991</c:v>
                </c:pt>
                <c:pt idx="20">
                  <c:v>0.50657980451500007</c:v>
                </c:pt>
                <c:pt idx="21">
                  <c:v>0.64231792035500024</c:v>
                </c:pt>
                <c:pt idx="22">
                  <c:v>1.172911456294</c:v>
                </c:pt>
                <c:pt idx="23">
                  <c:v>1.1517031523430001</c:v>
                </c:pt>
                <c:pt idx="24">
                  <c:v>1.9561551276240001</c:v>
                </c:pt>
                <c:pt idx="25">
                  <c:v>1.7860608839999994</c:v>
                </c:pt>
                <c:pt idx="26">
                  <c:v>0.7164058029999999</c:v>
                </c:pt>
                <c:pt idx="27">
                  <c:v>3.0142986605699988</c:v>
                </c:pt>
                <c:pt idx="28">
                  <c:v>1.4147488545500002</c:v>
                </c:pt>
                <c:pt idx="29">
                  <c:v>2.5178669083099998</c:v>
                </c:pt>
                <c:pt idx="30">
                  <c:v>1.8757984659000004</c:v>
                </c:pt>
                <c:pt idx="31">
                  <c:v>1.0911334930000001</c:v>
                </c:pt>
                <c:pt idx="32">
                  <c:v>0.84589960699999989</c:v>
                </c:pt>
                <c:pt idx="33">
                  <c:v>1.0073840749999994</c:v>
                </c:pt>
                <c:pt idx="34">
                  <c:v>0.79062672300000036</c:v>
                </c:pt>
                <c:pt idx="35">
                  <c:v>0.6469014460000001</c:v>
                </c:pt>
                <c:pt idx="36">
                  <c:v>1.2188946359999997</c:v>
                </c:pt>
                <c:pt idx="37">
                  <c:v>0.97292844600000017</c:v>
                </c:pt>
                <c:pt idx="38">
                  <c:v>0.751577704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F2DE-4CEF-A552-1B7A35C4E51E}"/>
            </c:ext>
          </c:extLst>
        </c:ser>
        <c:ser>
          <c:idx val="10"/>
          <c:order val="10"/>
          <c:tx>
            <c:strRef>
              <c:f>'Deals x CSA'!$O$61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multiLvlStrRef>
              <c:f>'Deals x CSA'!$T$49:$BF$50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CSA'!$T$61:$BF$61</c:f>
              <c:numCache>
                <c:formatCode>"$"#,##0.0</c:formatCode>
                <c:ptCount val="39"/>
                <c:pt idx="0">
                  <c:v>4.1597618753529559</c:v>
                </c:pt>
                <c:pt idx="1">
                  <c:v>3.8747002076079937</c:v>
                </c:pt>
                <c:pt idx="2">
                  <c:v>4.3710142384199884</c:v>
                </c:pt>
                <c:pt idx="3">
                  <c:v>4.2776167379110284</c:v>
                </c:pt>
                <c:pt idx="4">
                  <c:v>4.9137545786289962</c:v>
                </c:pt>
                <c:pt idx="5">
                  <c:v>3.9655991412150087</c:v>
                </c:pt>
                <c:pt idx="6">
                  <c:v>3.3225456747780235</c:v>
                </c:pt>
                <c:pt idx="7">
                  <c:v>3.3844280229569872</c:v>
                </c:pt>
                <c:pt idx="8">
                  <c:v>4.7009983310559029</c:v>
                </c:pt>
                <c:pt idx="9">
                  <c:v>4.8238598258739955</c:v>
                </c:pt>
                <c:pt idx="10">
                  <c:v>4.977180051884968</c:v>
                </c:pt>
                <c:pt idx="11">
                  <c:v>4.4530685785239932</c:v>
                </c:pt>
                <c:pt idx="12">
                  <c:v>5.3256114270689885</c:v>
                </c:pt>
                <c:pt idx="13">
                  <c:v>5.2449429536408942</c:v>
                </c:pt>
                <c:pt idx="14">
                  <c:v>6.98594691908702</c:v>
                </c:pt>
                <c:pt idx="15">
                  <c:v>8.7214962652091259</c:v>
                </c:pt>
                <c:pt idx="16">
                  <c:v>7.613471805496971</c:v>
                </c:pt>
                <c:pt idx="17">
                  <c:v>8.0209750727890352</c:v>
                </c:pt>
                <c:pt idx="18">
                  <c:v>8.2482903135608936</c:v>
                </c:pt>
                <c:pt idx="19">
                  <c:v>7.0112602349979269</c:v>
                </c:pt>
                <c:pt idx="20">
                  <c:v>8.4213873771159591</c:v>
                </c:pt>
                <c:pt idx="21">
                  <c:v>6.4877213277299965</c:v>
                </c:pt>
                <c:pt idx="22">
                  <c:v>9.5856676280010333</c:v>
                </c:pt>
                <c:pt idx="23">
                  <c:v>12.827791233475871</c:v>
                </c:pt>
                <c:pt idx="24">
                  <c:v>16.024820586873304</c:v>
                </c:pt>
                <c:pt idx="25">
                  <c:v>14.692617599626999</c:v>
                </c:pt>
                <c:pt idx="26">
                  <c:v>18.328257832180228</c:v>
                </c:pt>
                <c:pt idx="27">
                  <c:v>18.169689900488052</c:v>
                </c:pt>
                <c:pt idx="28">
                  <c:v>14.295294922765279</c:v>
                </c:pt>
                <c:pt idx="29">
                  <c:v>19.871140223303108</c:v>
                </c:pt>
                <c:pt idx="30">
                  <c:v>10.178833189475938</c:v>
                </c:pt>
                <c:pt idx="31">
                  <c:v>10.155604950278899</c:v>
                </c:pt>
                <c:pt idx="32">
                  <c:v>8.4605931009009723</c:v>
                </c:pt>
                <c:pt idx="33">
                  <c:v>7.5596295982019903</c:v>
                </c:pt>
                <c:pt idx="34">
                  <c:v>9.1903802808098796</c:v>
                </c:pt>
                <c:pt idx="35">
                  <c:v>7.8010081505939333</c:v>
                </c:pt>
                <c:pt idx="36">
                  <c:v>8.2055132012679799</c:v>
                </c:pt>
                <c:pt idx="37">
                  <c:v>9.214664792545733</c:v>
                </c:pt>
                <c:pt idx="38">
                  <c:v>8.03829467699992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F2DE-4CEF-A552-1B7A35C4E5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76452772027575189"/>
          <c:y val="3.015075376884422E-2"/>
          <c:w val="0.22728227153424005"/>
          <c:h val="0.93615171928849839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x Size'!$Q$9</c:f>
              <c:strCache>
                <c:ptCount val="1"/>
                <c:pt idx="0">
                  <c:v>&lt;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s x Size'!$V$7:$BH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Size'!$V$9:$BH$9</c:f>
              <c:numCache>
                <c:formatCode>#,##0</c:formatCode>
                <c:ptCount val="39"/>
                <c:pt idx="0">
                  <c:v>1019</c:v>
                </c:pt>
                <c:pt idx="1">
                  <c:v>1022</c:v>
                </c:pt>
                <c:pt idx="2">
                  <c:v>997</c:v>
                </c:pt>
                <c:pt idx="3">
                  <c:v>924</c:v>
                </c:pt>
                <c:pt idx="4">
                  <c:v>1021</c:v>
                </c:pt>
                <c:pt idx="5">
                  <c:v>940</c:v>
                </c:pt>
                <c:pt idx="6">
                  <c:v>809</c:v>
                </c:pt>
                <c:pt idx="7">
                  <c:v>753</c:v>
                </c:pt>
                <c:pt idx="8">
                  <c:v>920</c:v>
                </c:pt>
                <c:pt idx="9">
                  <c:v>872</c:v>
                </c:pt>
                <c:pt idx="10">
                  <c:v>842</c:v>
                </c:pt>
                <c:pt idx="11">
                  <c:v>814</c:v>
                </c:pt>
                <c:pt idx="12">
                  <c:v>885</c:v>
                </c:pt>
                <c:pt idx="13">
                  <c:v>780</c:v>
                </c:pt>
                <c:pt idx="14">
                  <c:v>735</c:v>
                </c:pt>
                <c:pt idx="15">
                  <c:v>846</c:v>
                </c:pt>
                <c:pt idx="16">
                  <c:v>944</c:v>
                </c:pt>
                <c:pt idx="17">
                  <c:v>863</c:v>
                </c:pt>
                <c:pt idx="18">
                  <c:v>871</c:v>
                </c:pt>
                <c:pt idx="19">
                  <c:v>829</c:v>
                </c:pt>
                <c:pt idx="20">
                  <c:v>977</c:v>
                </c:pt>
                <c:pt idx="21">
                  <c:v>785</c:v>
                </c:pt>
                <c:pt idx="22">
                  <c:v>742</c:v>
                </c:pt>
                <c:pt idx="23">
                  <c:v>850</c:v>
                </c:pt>
                <c:pt idx="24">
                  <c:v>957</c:v>
                </c:pt>
                <c:pt idx="25">
                  <c:v>853</c:v>
                </c:pt>
                <c:pt idx="26">
                  <c:v>860</c:v>
                </c:pt>
                <c:pt idx="27">
                  <c:v>813</c:v>
                </c:pt>
                <c:pt idx="28">
                  <c:v>953</c:v>
                </c:pt>
                <c:pt idx="29">
                  <c:v>776</c:v>
                </c:pt>
                <c:pt idx="30">
                  <c:v>752</c:v>
                </c:pt>
                <c:pt idx="31">
                  <c:v>691</c:v>
                </c:pt>
                <c:pt idx="32">
                  <c:v>684</c:v>
                </c:pt>
                <c:pt idx="33">
                  <c:v>634</c:v>
                </c:pt>
                <c:pt idx="34">
                  <c:v>579</c:v>
                </c:pt>
                <c:pt idx="35">
                  <c:v>587</c:v>
                </c:pt>
                <c:pt idx="36">
                  <c:v>561</c:v>
                </c:pt>
                <c:pt idx="37">
                  <c:v>546</c:v>
                </c:pt>
                <c:pt idx="38">
                  <c:v>3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1FA-481D-B10F-CB4F46D7F0E6}"/>
            </c:ext>
          </c:extLst>
        </c:ser>
        <c:ser>
          <c:idx val="1"/>
          <c:order val="1"/>
          <c:tx>
            <c:strRef>
              <c:f>'Deals x Size'!$Q$10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multiLvlStrRef>
              <c:f>'Deals x Size'!$V$7:$BH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Size'!$V$10:$BH$10</c:f>
              <c:numCache>
                <c:formatCode>#,##0</c:formatCode>
                <c:ptCount val="39"/>
                <c:pt idx="0">
                  <c:v>882</c:v>
                </c:pt>
                <c:pt idx="1">
                  <c:v>984</c:v>
                </c:pt>
                <c:pt idx="2">
                  <c:v>827</c:v>
                </c:pt>
                <c:pt idx="3">
                  <c:v>889</c:v>
                </c:pt>
                <c:pt idx="4">
                  <c:v>956</c:v>
                </c:pt>
                <c:pt idx="5">
                  <c:v>833</c:v>
                </c:pt>
                <c:pt idx="6">
                  <c:v>834</c:v>
                </c:pt>
                <c:pt idx="7">
                  <c:v>785</c:v>
                </c:pt>
                <c:pt idx="8">
                  <c:v>1003</c:v>
                </c:pt>
                <c:pt idx="9">
                  <c:v>903</c:v>
                </c:pt>
                <c:pt idx="10">
                  <c:v>901</c:v>
                </c:pt>
                <c:pt idx="11">
                  <c:v>917</c:v>
                </c:pt>
                <c:pt idx="12">
                  <c:v>951</c:v>
                </c:pt>
                <c:pt idx="13">
                  <c:v>952</c:v>
                </c:pt>
                <c:pt idx="14">
                  <c:v>878</c:v>
                </c:pt>
                <c:pt idx="15">
                  <c:v>961</c:v>
                </c:pt>
                <c:pt idx="16">
                  <c:v>1019</c:v>
                </c:pt>
                <c:pt idx="17">
                  <c:v>1010</c:v>
                </c:pt>
                <c:pt idx="18">
                  <c:v>965</c:v>
                </c:pt>
                <c:pt idx="19">
                  <c:v>1022</c:v>
                </c:pt>
                <c:pt idx="20">
                  <c:v>1045</c:v>
                </c:pt>
                <c:pt idx="21">
                  <c:v>899</c:v>
                </c:pt>
                <c:pt idx="22">
                  <c:v>933</c:v>
                </c:pt>
                <c:pt idx="23">
                  <c:v>1106</c:v>
                </c:pt>
                <c:pt idx="24">
                  <c:v>1311</c:v>
                </c:pt>
                <c:pt idx="25">
                  <c:v>1324</c:v>
                </c:pt>
                <c:pt idx="26">
                  <c:v>1319</c:v>
                </c:pt>
                <c:pt idx="27">
                  <c:v>1343</c:v>
                </c:pt>
                <c:pt idx="28">
                  <c:v>1322</c:v>
                </c:pt>
                <c:pt idx="29">
                  <c:v>1231</c:v>
                </c:pt>
                <c:pt idx="30">
                  <c:v>1042</c:v>
                </c:pt>
                <c:pt idx="31">
                  <c:v>1044</c:v>
                </c:pt>
                <c:pt idx="32">
                  <c:v>995</c:v>
                </c:pt>
                <c:pt idx="33">
                  <c:v>1020</c:v>
                </c:pt>
                <c:pt idx="34">
                  <c:v>861</c:v>
                </c:pt>
                <c:pt idx="35">
                  <c:v>873</c:v>
                </c:pt>
                <c:pt idx="36">
                  <c:v>816</c:v>
                </c:pt>
                <c:pt idx="37">
                  <c:v>840</c:v>
                </c:pt>
                <c:pt idx="38">
                  <c:v>6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1FA-481D-B10F-CB4F46D7F0E6}"/>
            </c:ext>
          </c:extLst>
        </c:ser>
        <c:ser>
          <c:idx val="2"/>
          <c:order val="2"/>
          <c:tx>
            <c:strRef>
              <c:f>'Deals x Size'!$Q$11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Deals x Size'!$V$7:$BH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Size'!$V$11:$BH$11</c:f>
              <c:numCache>
                <c:formatCode>#,##0</c:formatCode>
                <c:ptCount val="39"/>
                <c:pt idx="0">
                  <c:v>279</c:v>
                </c:pt>
                <c:pt idx="1">
                  <c:v>261</c:v>
                </c:pt>
                <c:pt idx="2">
                  <c:v>264</c:v>
                </c:pt>
                <c:pt idx="3">
                  <c:v>286</c:v>
                </c:pt>
                <c:pt idx="4">
                  <c:v>258</c:v>
                </c:pt>
                <c:pt idx="5">
                  <c:v>272</c:v>
                </c:pt>
                <c:pt idx="6">
                  <c:v>277</c:v>
                </c:pt>
                <c:pt idx="7">
                  <c:v>281</c:v>
                </c:pt>
                <c:pt idx="8">
                  <c:v>284</c:v>
                </c:pt>
                <c:pt idx="9">
                  <c:v>315</c:v>
                </c:pt>
                <c:pt idx="10">
                  <c:v>326</c:v>
                </c:pt>
                <c:pt idx="11">
                  <c:v>334</c:v>
                </c:pt>
                <c:pt idx="12">
                  <c:v>354</c:v>
                </c:pt>
                <c:pt idx="13">
                  <c:v>375</c:v>
                </c:pt>
                <c:pt idx="14">
                  <c:v>330</c:v>
                </c:pt>
                <c:pt idx="15">
                  <c:v>375</c:v>
                </c:pt>
                <c:pt idx="16">
                  <c:v>359</c:v>
                </c:pt>
                <c:pt idx="17">
                  <c:v>388</c:v>
                </c:pt>
                <c:pt idx="18">
                  <c:v>368</c:v>
                </c:pt>
                <c:pt idx="19">
                  <c:v>355</c:v>
                </c:pt>
                <c:pt idx="20">
                  <c:v>384</c:v>
                </c:pt>
                <c:pt idx="21">
                  <c:v>372</c:v>
                </c:pt>
                <c:pt idx="22">
                  <c:v>355</c:v>
                </c:pt>
                <c:pt idx="23">
                  <c:v>391</c:v>
                </c:pt>
                <c:pt idx="24">
                  <c:v>468</c:v>
                </c:pt>
                <c:pt idx="25">
                  <c:v>521</c:v>
                </c:pt>
                <c:pt idx="26">
                  <c:v>494</c:v>
                </c:pt>
                <c:pt idx="27">
                  <c:v>574</c:v>
                </c:pt>
                <c:pt idx="28">
                  <c:v>590</c:v>
                </c:pt>
                <c:pt idx="29">
                  <c:v>564</c:v>
                </c:pt>
                <c:pt idx="30">
                  <c:v>516</c:v>
                </c:pt>
                <c:pt idx="31">
                  <c:v>436</c:v>
                </c:pt>
                <c:pt idx="32">
                  <c:v>456</c:v>
                </c:pt>
                <c:pt idx="33">
                  <c:v>405</c:v>
                </c:pt>
                <c:pt idx="34">
                  <c:v>411</c:v>
                </c:pt>
                <c:pt idx="35">
                  <c:v>456</c:v>
                </c:pt>
                <c:pt idx="36">
                  <c:v>395</c:v>
                </c:pt>
                <c:pt idx="37">
                  <c:v>407</c:v>
                </c:pt>
                <c:pt idx="38">
                  <c:v>3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1FA-481D-B10F-CB4F46D7F0E6}"/>
            </c:ext>
          </c:extLst>
        </c:ser>
        <c:ser>
          <c:idx val="3"/>
          <c:order val="3"/>
          <c:tx>
            <c:strRef>
              <c:f>'Deals x Size'!$Q$12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rgbClr val="C6EDEC"/>
            </a:solidFill>
            <a:ln>
              <a:noFill/>
            </a:ln>
            <a:effectLst/>
          </c:spPr>
          <c:invertIfNegative val="0"/>
          <c:cat>
            <c:multiLvlStrRef>
              <c:f>'Deals x Size'!$V$7:$BH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Size'!$V$12:$BH$12</c:f>
              <c:numCache>
                <c:formatCode>#,##0</c:formatCode>
                <c:ptCount val="39"/>
                <c:pt idx="0">
                  <c:v>294</c:v>
                </c:pt>
                <c:pt idx="1">
                  <c:v>264</c:v>
                </c:pt>
                <c:pt idx="2">
                  <c:v>252</c:v>
                </c:pt>
                <c:pt idx="3">
                  <c:v>239</c:v>
                </c:pt>
                <c:pt idx="4">
                  <c:v>256</c:v>
                </c:pt>
                <c:pt idx="5">
                  <c:v>277</c:v>
                </c:pt>
                <c:pt idx="6">
                  <c:v>246</c:v>
                </c:pt>
                <c:pt idx="7">
                  <c:v>257</c:v>
                </c:pt>
                <c:pt idx="8">
                  <c:v>286</c:v>
                </c:pt>
                <c:pt idx="9">
                  <c:v>307</c:v>
                </c:pt>
                <c:pt idx="10">
                  <c:v>295</c:v>
                </c:pt>
                <c:pt idx="11">
                  <c:v>295</c:v>
                </c:pt>
                <c:pt idx="12">
                  <c:v>352</c:v>
                </c:pt>
                <c:pt idx="13">
                  <c:v>327</c:v>
                </c:pt>
                <c:pt idx="14">
                  <c:v>327</c:v>
                </c:pt>
                <c:pt idx="15">
                  <c:v>347</c:v>
                </c:pt>
                <c:pt idx="16">
                  <c:v>384</c:v>
                </c:pt>
                <c:pt idx="17">
                  <c:v>376</c:v>
                </c:pt>
                <c:pt idx="18">
                  <c:v>371</c:v>
                </c:pt>
                <c:pt idx="19">
                  <c:v>367</c:v>
                </c:pt>
                <c:pt idx="20">
                  <c:v>369</c:v>
                </c:pt>
                <c:pt idx="21">
                  <c:v>303</c:v>
                </c:pt>
                <c:pt idx="22">
                  <c:v>346</c:v>
                </c:pt>
                <c:pt idx="23">
                  <c:v>419</c:v>
                </c:pt>
                <c:pt idx="24">
                  <c:v>489</c:v>
                </c:pt>
                <c:pt idx="25">
                  <c:v>583</c:v>
                </c:pt>
                <c:pt idx="26">
                  <c:v>539</c:v>
                </c:pt>
                <c:pt idx="27">
                  <c:v>568</c:v>
                </c:pt>
                <c:pt idx="28">
                  <c:v>581</c:v>
                </c:pt>
                <c:pt idx="29">
                  <c:v>540</c:v>
                </c:pt>
                <c:pt idx="30">
                  <c:v>462</c:v>
                </c:pt>
                <c:pt idx="31">
                  <c:v>410</c:v>
                </c:pt>
                <c:pt idx="32">
                  <c:v>393</c:v>
                </c:pt>
                <c:pt idx="33">
                  <c:v>405</c:v>
                </c:pt>
                <c:pt idx="34">
                  <c:v>363</c:v>
                </c:pt>
                <c:pt idx="35">
                  <c:v>344</c:v>
                </c:pt>
                <c:pt idx="36">
                  <c:v>342</c:v>
                </c:pt>
                <c:pt idx="37">
                  <c:v>401</c:v>
                </c:pt>
                <c:pt idx="38">
                  <c:v>3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1FA-481D-B10F-CB4F46D7F0E6}"/>
            </c:ext>
          </c:extLst>
        </c:ser>
        <c:ser>
          <c:idx val="4"/>
          <c:order val="4"/>
          <c:tx>
            <c:strRef>
              <c:f>'Deals x Size'!$Q$13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Deals x Size'!$V$7:$BH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Size'!$V$13:$BH$13</c:f>
              <c:numCache>
                <c:formatCode>#,##0</c:formatCode>
                <c:ptCount val="39"/>
                <c:pt idx="0">
                  <c:v>103</c:v>
                </c:pt>
                <c:pt idx="1">
                  <c:v>110</c:v>
                </c:pt>
                <c:pt idx="2">
                  <c:v>112</c:v>
                </c:pt>
                <c:pt idx="3">
                  <c:v>109</c:v>
                </c:pt>
                <c:pt idx="4">
                  <c:v>121</c:v>
                </c:pt>
                <c:pt idx="5">
                  <c:v>94</c:v>
                </c:pt>
                <c:pt idx="6">
                  <c:v>94</c:v>
                </c:pt>
                <c:pt idx="7">
                  <c:v>104</c:v>
                </c:pt>
                <c:pt idx="8">
                  <c:v>116</c:v>
                </c:pt>
                <c:pt idx="9">
                  <c:v>127</c:v>
                </c:pt>
                <c:pt idx="10">
                  <c:v>119</c:v>
                </c:pt>
                <c:pt idx="11">
                  <c:v>118</c:v>
                </c:pt>
                <c:pt idx="12">
                  <c:v>139</c:v>
                </c:pt>
                <c:pt idx="13">
                  <c:v>153</c:v>
                </c:pt>
                <c:pt idx="14">
                  <c:v>150</c:v>
                </c:pt>
                <c:pt idx="15">
                  <c:v>155</c:v>
                </c:pt>
                <c:pt idx="16">
                  <c:v>153</c:v>
                </c:pt>
                <c:pt idx="17">
                  <c:v>167</c:v>
                </c:pt>
                <c:pt idx="18">
                  <c:v>169</c:v>
                </c:pt>
                <c:pt idx="19">
                  <c:v>164</c:v>
                </c:pt>
                <c:pt idx="20">
                  <c:v>194</c:v>
                </c:pt>
                <c:pt idx="21">
                  <c:v>156</c:v>
                </c:pt>
                <c:pt idx="22">
                  <c:v>192</c:v>
                </c:pt>
                <c:pt idx="23">
                  <c:v>198</c:v>
                </c:pt>
                <c:pt idx="24">
                  <c:v>241</c:v>
                </c:pt>
                <c:pt idx="25">
                  <c:v>270</c:v>
                </c:pt>
                <c:pt idx="26">
                  <c:v>316</c:v>
                </c:pt>
                <c:pt idx="27">
                  <c:v>319</c:v>
                </c:pt>
                <c:pt idx="28">
                  <c:v>323</c:v>
                </c:pt>
                <c:pt idx="29">
                  <c:v>286</c:v>
                </c:pt>
                <c:pt idx="30">
                  <c:v>208</c:v>
                </c:pt>
                <c:pt idx="31">
                  <c:v>169</c:v>
                </c:pt>
                <c:pt idx="32">
                  <c:v>176</c:v>
                </c:pt>
                <c:pt idx="33">
                  <c:v>165</c:v>
                </c:pt>
                <c:pt idx="34">
                  <c:v>145</c:v>
                </c:pt>
                <c:pt idx="35">
                  <c:v>161</c:v>
                </c:pt>
                <c:pt idx="36">
                  <c:v>150</c:v>
                </c:pt>
                <c:pt idx="37">
                  <c:v>181</c:v>
                </c:pt>
                <c:pt idx="38">
                  <c:v>1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1FA-481D-B10F-CB4F46D7F0E6}"/>
            </c:ext>
          </c:extLst>
        </c:ser>
        <c:ser>
          <c:idx val="5"/>
          <c:order val="5"/>
          <c:tx>
            <c:strRef>
              <c:f>'Deals x Size'!$Q$14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rgbClr val="E88F36"/>
            </a:solidFill>
            <a:ln>
              <a:noFill/>
            </a:ln>
            <a:effectLst/>
          </c:spPr>
          <c:invertIfNegative val="0"/>
          <c:cat>
            <c:multiLvlStrRef>
              <c:f>'Deals x Size'!$V$7:$BH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Size'!$V$14:$BH$14</c:f>
              <c:numCache>
                <c:formatCode>#,##0</c:formatCode>
                <c:ptCount val="39"/>
                <c:pt idx="0">
                  <c:v>76</c:v>
                </c:pt>
                <c:pt idx="1">
                  <c:v>82</c:v>
                </c:pt>
                <c:pt idx="2">
                  <c:v>93</c:v>
                </c:pt>
                <c:pt idx="3">
                  <c:v>63</c:v>
                </c:pt>
                <c:pt idx="4">
                  <c:v>81</c:v>
                </c:pt>
                <c:pt idx="5">
                  <c:v>67</c:v>
                </c:pt>
                <c:pt idx="6">
                  <c:v>61</c:v>
                </c:pt>
                <c:pt idx="7">
                  <c:v>51</c:v>
                </c:pt>
                <c:pt idx="8">
                  <c:v>70</c:v>
                </c:pt>
                <c:pt idx="9">
                  <c:v>90</c:v>
                </c:pt>
                <c:pt idx="10">
                  <c:v>87</c:v>
                </c:pt>
                <c:pt idx="11">
                  <c:v>84</c:v>
                </c:pt>
                <c:pt idx="12">
                  <c:v>130</c:v>
                </c:pt>
                <c:pt idx="13">
                  <c:v>138</c:v>
                </c:pt>
                <c:pt idx="14">
                  <c:v>143</c:v>
                </c:pt>
                <c:pt idx="15">
                  <c:v>137</c:v>
                </c:pt>
                <c:pt idx="16">
                  <c:v>149</c:v>
                </c:pt>
                <c:pt idx="17">
                  <c:v>155</c:v>
                </c:pt>
                <c:pt idx="18">
                  <c:v>160</c:v>
                </c:pt>
                <c:pt idx="19">
                  <c:v>133</c:v>
                </c:pt>
                <c:pt idx="20">
                  <c:v>150</c:v>
                </c:pt>
                <c:pt idx="21">
                  <c:v>171</c:v>
                </c:pt>
                <c:pt idx="22">
                  <c:v>219</c:v>
                </c:pt>
                <c:pt idx="23">
                  <c:v>216</c:v>
                </c:pt>
                <c:pt idx="24">
                  <c:v>368</c:v>
                </c:pt>
                <c:pt idx="25">
                  <c:v>402</c:v>
                </c:pt>
                <c:pt idx="26">
                  <c:v>391</c:v>
                </c:pt>
                <c:pt idx="27">
                  <c:v>411</c:v>
                </c:pt>
                <c:pt idx="28">
                  <c:v>387</c:v>
                </c:pt>
                <c:pt idx="29">
                  <c:v>303</c:v>
                </c:pt>
                <c:pt idx="30">
                  <c:v>199</c:v>
                </c:pt>
                <c:pt idx="31">
                  <c:v>180</c:v>
                </c:pt>
                <c:pt idx="32">
                  <c:v>144</c:v>
                </c:pt>
                <c:pt idx="33">
                  <c:v>155</c:v>
                </c:pt>
                <c:pt idx="34">
                  <c:v>152</c:v>
                </c:pt>
                <c:pt idx="35">
                  <c:v>131</c:v>
                </c:pt>
                <c:pt idx="36">
                  <c:v>180</c:v>
                </c:pt>
                <c:pt idx="37">
                  <c:v>186</c:v>
                </c:pt>
                <c:pt idx="38">
                  <c:v>1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1FA-481D-B10F-CB4F46D7F0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Deals x CSA'!$B$7</c:f>
              <c:strCache>
                <c:ptCount val="1"/>
                <c:pt idx="0">
                  <c:v>San Jose-San Francisco-Oakland, CA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numRef>
              <c:f>'Deals x CSA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CSA'!$C$7:$M$7</c:f>
              <c:numCache>
                <c:formatCode>#,##0</c:formatCode>
                <c:ptCount val="11"/>
                <c:pt idx="0">
                  <c:v>2680</c:v>
                </c:pt>
                <c:pt idx="1">
                  <c:v>2673</c:v>
                </c:pt>
                <c:pt idx="2">
                  <c:v>2475</c:v>
                </c:pt>
                <c:pt idx="3">
                  <c:v>2601</c:v>
                </c:pt>
                <c:pt idx="4">
                  <c:v>2905</c:v>
                </c:pt>
                <c:pt idx="5">
                  <c:v>2982</c:v>
                </c:pt>
                <c:pt idx="6">
                  <c:v>2957</c:v>
                </c:pt>
                <c:pt idx="7">
                  <c:v>4094</c:v>
                </c:pt>
                <c:pt idx="8">
                  <c:v>3637</c:v>
                </c:pt>
                <c:pt idx="9">
                  <c:v>2907</c:v>
                </c:pt>
                <c:pt idx="10">
                  <c:v>20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5F5-48A1-AFDD-28C7461F1AD9}"/>
            </c:ext>
          </c:extLst>
        </c:ser>
        <c:ser>
          <c:idx val="1"/>
          <c:order val="1"/>
          <c:tx>
            <c:strRef>
              <c:f>'Deals x CSA'!$B$8</c:f>
              <c:strCache>
                <c:ptCount val="1"/>
                <c:pt idx="0">
                  <c:v>New York-Newark, NY-NJ-CT-P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eals x CSA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CSA'!$C$8:$M$8</c:f>
              <c:numCache>
                <c:formatCode>#,##0</c:formatCode>
                <c:ptCount val="11"/>
                <c:pt idx="0">
                  <c:v>1447</c:v>
                </c:pt>
                <c:pt idx="1">
                  <c:v>1581</c:v>
                </c:pt>
                <c:pt idx="2">
                  <c:v>1416</c:v>
                </c:pt>
                <c:pt idx="3">
                  <c:v>1550</c:v>
                </c:pt>
                <c:pt idx="4">
                  <c:v>1686</c:v>
                </c:pt>
                <c:pt idx="5">
                  <c:v>1940</c:v>
                </c:pt>
                <c:pt idx="6">
                  <c:v>1880</c:v>
                </c:pt>
                <c:pt idx="7">
                  <c:v>2900</c:v>
                </c:pt>
                <c:pt idx="8">
                  <c:v>2646</c:v>
                </c:pt>
                <c:pt idx="9">
                  <c:v>2196</c:v>
                </c:pt>
                <c:pt idx="10">
                  <c:v>14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5F5-48A1-AFDD-28C7461F1AD9}"/>
            </c:ext>
          </c:extLst>
        </c:ser>
        <c:ser>
          <c:idx val="2"/>
          <c:order val="2"/>
          <c:tx>
            <c:strRef>
              <c:f>'Deals x CSA'!$B$9</c:f>
              <c:strCache>
                <c:ptCount val="1"/>
                <c:pt idx="0">
                  <c:v>Los Angeles-Long Beach, CA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Deals x CSA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CSA'!$C$9:$M$9</c:f>
              <c:numCache>
                <c:formatCode>#,##0</c:formatCode>
                <c:ptCount val="11"/>
                <c:pt idx="0">
                  <c:v>819</c:v>
                </c:pt>
                <c:pt idx="1">
                  <c:v>888</c:v>
                </c:pt>
                <c:pt idx="2">
                  <c:v>859</c:v>
                </c:pt>
                <c:pt idx="3">
                  <c:v>1007</c:v>
                </c:pt>
                <c:pt idx="4">
                  <c:v>1055</c:v>
                </c:pt>
                <c:pt idx="5">
                  <c:v>1132</c:v>
                </c:pt>
                <c:pt idx="6">
                  <c:v>1195</c:v>
                </c:pt>
                <c:pt idx="7">
                  <c:v>1645</c:v>
                </c:pt>
                <c:pt idx="8">
                  <c:v>1531</c:v>
                </c:pt>
                <c:pt idx="9">
                  <c:v>1087</c:v>
                </c:pt>
                <c:pt idx="10">
                  <c:v>7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5F5-48A1-AFDD-28C7461F1AD9}"/>
            </c:ext>
          </c:extLst>
        </c:ser>
        <c:ser>
          <c:idx val="3"/>
          <c:order val="3"/>
          <c:tx>
            <c:strRef>
              <c:f>'Deals x CSA'!$B$10</c:f>
              <c:strCache>
                <c:ptCount val="1"/>
                <c:pt idx="0">
                  <c:v>Boston-Worcester-Providence, MA-RI-NH-CT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numRef>
              <c:f>'Deals x CSA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CSA'!$C$10:$M$10</c:f>
              <c:numCache>
                <c:formatCode>#,##0</c:formatCode>
                <c:ptCount val="11"/>
                <c:pt idx="0">
                  <c:v>729</c:v>
                </c:pt>
                <c:pt idx="1">
                  <c:v>846</c:v>
                </c:pt>
                <c:pt idx="2">
                  <c:v>740</c:v>
                </c:pt>
                <c:pt idx="3">
                  <c:v>842</c:v>
                </c:pt>
                <c:pt idx="4">
                  <c:v>871</c:v>
                </c:pt>
                <c:pt idx="5">
                  <c:v>893</c:v>
                </c:pt>
                <c:pt idx="6">
                  <c:v>952</c:v>
                </c:pt>
                <c:pt idx="7">
                  <c:v>1195</c:v>
                </c:pt>
                <c:pt idx="8">
                  <c:v>1115</c:v>
                </c:pt>
                <c:pt idx="9">
                  <c:v>855</c:v>
                </c:pt>
                <c:pt idx="10">
                  <c:v>6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5F5-48A1-AFDD-28C7461F1AD9}"/>
            </c:ext>
          </c:extLst>
        </c:ser>
        <c:ser>
          <c:idx val="4"/>
          <c:order val="4"/>
          <c:tx>
            <c:strRef>
              <c:f>'Deals x CSA'!$B$11</c:f>
              <c:strCache>
                <c:ptCount val="1"/>
                <c:pt idx="0">
                  <c:v>Philadelphia-Reading-Camden, PA-NJ-DE-MD</c:v>
                </c:pt>
              </c:strCache>
            </c:strRef>
          </c:tx>
          <c:spPr>
            <a:solidFill>
              <a:srgbClr val="40C2C9"/>
            </a:solidFill>
            <a:ln>
              <a:noFill/>
            </a:ln>
            <a:effectLst/>
          </c:spPr>
          <c:invertIfNegative val="0"/>
          <c:cat>
            <c:numRef>
              <c:f>'Deals x CSA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CSA'!$C$11:$M$11</c:f>
              <c:numCache>
                <c:formatCode>#,##0</c:formatCode>
                <c:ptCount val="11"/>
                <c:pt idx="0">
                  <c:v>239</c:v>
                </c:pt>
                <c:pt idx="1">
                  <c:v>258</c:v>
                </c:pt>
                <c:pt idx="2">
                  <c:v>273</c:v>
                </c:pt>
                <c:pt idx="3">
                  <c:v>302</c:v>
                </c:pt>
                <c:pt idx="4">
                  <c:v>307</c:v>
                </c:pt>
                <c:pt idx="5">
                  <c:v>376</c:v>
                </c:pt>
                <c:pt idx="6">
                  <c:v>456</c:v>
                </c:pt>
                <c:pt idx="7">
                  <c:v>653</c:v>
                </c:pt>
                <c:pt idx="8">
                  <c:v>747</c:v>
                </c:pt>
                <c:pt idx="9">
                  <c:v>589</c:v>
                </c:pt>
                <c:pt idx="10">
                  <c:v>4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5F5-48A1-AFDD-28C7461F1AD9}"/>
            </c:ext>
          </c:extLst>
        </c:ser>
        <c:ser>
          <c:idx val="5"/>
          <c:order val="5"/>
          <c:tx>
            <c:strRef>
              <c:f>'Deals x CSA'!$B$12</c:f>
              <c:strCache>
                <c:ptCount val="1"/>
                <c:pt idx="0">
                  <c:v>Austin-Round Rock, TX MSA</c:v>
                </c:pt>
              </c:strCache>
            </c:strRef>
          </c:tx>
          <c:spPr>
            <a:solidFill>
              <a:srgbClr val="C4EDEB"/>
            </a:solidFill>
            <a:ln>
              <a:noFill/>
            </a:ln>
            <a:effectLst/>
          </c:spPr>
          <c:invertIfNegative val="0"/>
          <c:cat>
            <c:numRef>
              <c:f>'Deals x CSA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CSA'!$C$12:$M$12</c:f>
              <c:numCache>
                <c:formatCode>#,##0</c:formatCode>
                <c:ptCount val="11"/>
                <c:pt idx="0">
                  <c:v>304</c:v>
                </c:pt>
                <c:pt idx="1">
                  <c:v>326</c:v>
                </c:pt>
                <c:pt idx="2">
                  <c:v>275</c:v>
                </c:pt>
                <c:pt idx="3">
                  <c:v>350</c:v>
                </c:pt>
                <c:pt idx="4">
                  <c:v>361</c:v>
                </c:pt>
                <c:pt idx="5">
                  <c:v>376</c:v>
                </c:pt>
                <c:pt idx="6">
                  <c:v>353</c:v>
                </c:pt>
                <c:pt idx="7">
                  <c:v>523</c:v>
                </c:pt>
                <c:pt idx="8">
                  <c:v>512</c:v>
                </c:pt>
                <c:pt idx="9">
                  <c:v>470</c:v>
                </c:pt>
                <c:pt idx="10">
                  <c:v>2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5F5-48A1-AFDD-28C7461F1AD9}"/>
            </c:ext>
          </c:extLst>
        </c:ser>
        <c:ser>
          <c:idx val="6"/>
          <c:order val="6"/>
          <c:tx>
            <c:strRef>
              <c:f>'Deals x CSA'!$B$13</c:f>
              <c:strCache>
                <c:ptCount val="1"/>
                <c:pt idx="0">
                  <c:v>Seattle-Tacoma, WA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numRef>
              <c:f>'Deals x CSA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CSA'!$C$13:$M$13</c:f>
              <c:numCache>
                <c:formatCode>#,##0</c:formatCode>
                <c:ptCount val="11"/>
                <c:pt idx="0">
                  <c:v>321</c:v>
                </c:pt>
                <c:pt idx="1">
                  <c:v>383</c:v>
                </c:pt>
                <c:pt idx="2">
                  <c:v>330</c:v>
                </c:pt>
                <c:pt idx="3">
                  <c:v>384</c:v>
                </c:pt>
                <c:pt idx="4">
                  <c:v>386</c:v>
                </c:pt>
                <c:pt idx="5">
                  <c:v>415</c:v>
                </c:pt>
                <c:pt idx="6">
                  <c:v>382</c:v>
                </c:pt>
                <c:pt idx="7">
                  <c:v>534</c:v>
                </c:pt>
                <c:pt idx="8">
                  <c:v>509</c:v>
                </c:pt>
                <c:pt idx="9">
                  <c:v>378</c:v>
                </c:pt>
                <c:pt idx="10">
                  <c:v>29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5F5-48A1-AFDD-28C7461F1AD9}"/>
            </c:ext>
          </c:extLst>
        </c:ser>
        <c:ser>
          <c:idx val="7"/>
          <c:order val="7"/>
          <c:tx>
            <c:strRef>
              <c:f>'Deals x CSA'!$B$14</c:f>
              <c:strCache>
                <c:ptCount val="1"/>
                <c:pt idx="0">
                  <c:v>Miami-Port St. Lucie-Fort Lauderdale, FL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Deals x CSA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CSA'!$C$14:$M$14</c:f>
              <c:numCache>
                <c:formatCode>#,##0</c:formatCode>
                <c:ptCount val="11"/>
                <c:pt idx="0">
                  <c:v>213</c:v>
                </c:pt>
                <c:pt idx="1">
                  <c:v>186</c:v>
                </c:pt>
                <c:pt idx="2">
                  <c:v>189</c:v>
                </c:pt>
                <c:pt idx="3">
                  <c:v>212</c:v>
                </c:pt>
                <c:pt idx="4">
                  <c:v>250</c:v>
                </c:pt>
                <c:pt idx="5">
                  <c:v>242</c:v>
                </c:pt>
                <c:pt idx="6">
                  <c:v>267</c:v>
                </c:pt>
                <c:pt idx="7">
                  <c:v>477</c:v>
                </c:pt>
                <c:pt idx="8">
                  <c:v>522</c:v>
                </c:pt>
                <c:pt idx="9">
                  <c:v>407</c:v>
                </c:pt>
                <c:pt idx="10">
                  <c:v>2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5F5-48A1-AFDD-28C7461F1AD9}"/>
            </c:ext>
          </c:extLst>
        </c:ser>
        <c:ser>
          <c:idx val="8"/>
          <c:order val="8"/>
          <c:tx>
            <c:strRef>
              <c:f>'Deals x CSA'!$B$15</c:f>
              <c:strCache>
                <c:ptCount val="1"/>
                <c:pt idx="0">
                  <c:v>Washington-Baltimore-Arlington, DC-MD-VA-WV-PA</c:v>
                </c:pt>
              </c:strCache>
            </c:strRef>
          </c:tx>
          <c:spPr>
            <a:solidFill>
              <a:srgbClr val="FAF56B"/>
            </a:solidFill>
            <a:ln>
              <a:noFill/>
            </a:ln>
            <a:effectLst/>
          </c:spPr>
          <c:invertIfNegative val="0"/>
          <c:cat>
            <c:numRef>
              <c:f>'Deals x CSA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CSA'!$C$15:$M$15</c:f>
              <c:numCache>
                <c:formatCode>#,##0</c:formatCode>
                <c:ptCount val="11"/>
                <c:pt idx="0">
                  <c:v>386</c:v>
                </c:pt>
                <c:pt idx="1">
                  <c:v>381</c:v>
                </c:pt>
                <c:pt idx="2">
                  <c:v>377</c:v>
                </c:pt>
                <c:pt idx="3">
                  <c:v>387</c:v>
                </c:pt>
                <c:pt idx="4">
                  <c:v>407</c:v>
                </c:pt>
                <c:pt idx="5">
                  <c:v>413</c:v>
                </c:pt>
                <c:pt idx="6">
                  <c:v>376</c:v>
                </c:pt>
                <c:pt idx="7">
                  <c:v>548</c:v>
                </c:pt>
                <c:pt idx="8">
                  <c:v>471</c:v>
                </c:pt>
                <c:pt idx="9">
                  <c:v>461</c:v>
                </c:pt>
                <c:pt idx="10">
                  <c:v>2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5F5-48A1-AFDD-28C7461F1AD9}"/>
            </c:ext>
          </c:extLst>
        </c:ser>
        <c:ser>
          <c:idx val="9"/>
          <c:order val="9"/>
          <c:tx>
            <c:strRef>
              <c:f>'Deals x CSA'!$B$16</c:f>
              <c:strCache>
                <c:ptCount val="1"/>
                <c:pt idx="0">
                  <c:v>Denver-Aurora, CO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numRef>
              <c:f>'Deals x CSA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CSA'!$C$16:$M$16</c:f>
              <c:numCache>
                <c:formatCode>#,##0</c:formatCode>
                <c:ptCount val="11"/>
                <c:pt idx="0">
                  <c:v>302</c:v>
                </c:pt>
                <c:pt idx="1">
                  <c:v>355</c:v>
                </c:pt>
                <c:pt idx="2">
                  <c:v>291</c:v>
                </c:pt>
                <c:pt idx="3">
                  <c:v>351</c:v>
                </c:pt>
                <c:pt idx="4">
                  <c:v>335</c:v>
                </c:pt>
                <c:pt idx="5">
                  <c:v>411</c:v>
                </c:pt>
                <c:pt idx="6">
                  <c:v>392</c:v>
                </c:pt>
                <c:pt idx="7">
                  <c:v>473</c:v>
                </c:pt>
                <c:pt idx="8">
                  <c:v>434</c:v>
                </c:pt>
                <c:pt idx="9">
                  <c:v>355</c:v>
                </c:pt>
                <c:pt idx="10">
                  <c:v>2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05F5-48A1-AFDD-28C7461F1AD9}"/>
            </c:ext>
          </c:extLst>
        </c:ser>
        <c:ser>
          <c:idx val="10"/>
          <c:order val="10"/>
          <c:tx>
            <c:strRef>
              <c:f>'Deals x CSA'!$B$17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numRef>
              <c:f>'Deals x CSA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CSA'!$C$17:$M$17</c:f>
              <c:numCache>
                <c:formatCode>#,##0</c:formatCode>
                <c:ptCount val="11"/>
                <c:pt idx="0">
                  <c:v>3826</c:v>
                </c:pt>
                <c:pt idx="1">
                  <c:v>4159</c:v>
                </c:pt>
                <c:pt idx="2">
                  <c:v>3973</c:v>
                </c:pt>
                <c:pt idx="3">
                  <c:v>4020</c:v>
                </c:pt>
                <c:pt idx="4">
                  <c:v>4165</c:v>
                </c:pt>
                <c:pt idx="5">
                  <c:v>4622</c:v>
                </c:pt>
                <c:pt idx="6">
                  <c:v>4733</c:v>
                </c:pt>
                <c:pt idx="7">
                  <c:v>6276</c:v>
                </c:pt>
                <c:pt idx="8">
                  <c:v>5828</c:v>
                </c:pt>
                <c:pt idx="9">
                  <c:v>4957</c:v>
                </c:pt>
                <c:pt idx="10">
                  <c:v>34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05F5-48A1-AFDD-28C7461F1A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64776877442863201"/>
          <c:y val="3.3275716772570414E-2"/>
          <c:w val="0.34785209647196164"/>
          <c:h val="0.85542370755484953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Deals x Lead Investor'!$B$9</c:f>
              <c:strCache>
                <c:ptCount val="1"/>
                <c:pt idx="0">
                  <c:v>All Lead Investors Were Follow-On</c:v>
                </c:pt>
              </c:strCache>
            </c:strRef>
          </c:tx>
          <c:spPr>
            <a:effectLst/>
          </c:spPr>
          <c:invertIfNegative val="0"/>
          <c:cat>
            <c:numRef>
              <c:f>'Deals x Lead Investor'!$C$8:$M$8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Lead Investor'!$C$9:$M$9</c:f>
              <c:numCache>
                <c:formatCode>#,##0</c:formatCode>
                <c:ptCount val="11"/>
                <c:pt idx="0">
                  <c:v>409</c:v>
                </c:pt>
                <c:pt idx="1">
                  <c:v>479</c:v>
                </c:pt>
                <c:pt idx="2">
                  <c:v>449</c:v>
                </c:pt>
                <c:pt idx="3">
                  <c:v>475</c:v>
                </c:pt>
                <c:pt idx="4">
                  <c:v>516</c:v>
                </c:pt>
                <c:pt idx="5">
                  <c:v>560</c:v>
                </c:pt>
                <c:pt idx="6">
                  <c:v>625</c:v>
                </c:pt>
                <c:pt idx="7">
                  <c:v>819</c:v>
                </c:pt>
                <c:pt idx="8">
                  <c:v>797</c:v>
                </c:pt>
                <c:pt idx="9">
                  <c:v>673</c:v>
                </c:pt>
                <c:pt idx="10">
                  <c:v>4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886-4F5D-A0BC-1B3A63D2DD0E}"/>
            </c:ext>
          </c:extLst>
        </c:ser>
        <c:ser>
          <c:idx val="1"/>
          <c:order val="1"/>
          <c:tx>
            <c:strRef>
              <c:f>'Deals x Lead Investor'!$B$10</c:f>
              <c:strCache>
                <c:ptCount val="1"/>
                <c:pt idx="0">
                  <c:v>At Least One Lead was New</c:v>
                </c:pt>
              </c:strCache>
            </c:strRef>
          </c:tx>
          <c:spPr>
            <a:effectLst/>
          </c:spPr>
          <c:invertIfNegative val="0"/>
          <c:cat>
            <c:numRef>
              <c:f>'Deals x Lead Investor'!$C$8:$M$8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Lead Investor'!$C$10:$M$10</c:f>
              <c:numCache>
                <c:formatCode>#,##0</c:formatCode>
                <c:ptCount val="11"/>
                <c:pt idx="0">
                  <c:v>4942</c:v>
                </c:pt>
                <c:pt idx="1">
                  <c:v>5291</c:v>
                </c:pt>
                <c:pt idx="2">
                  <c:v>5032</c:v>
                </c:pt>
                <c:pt idx="3">
                  <c:v>5579</c:v>
                </c:pt>
                <c:pt idx="4">
                  <c:v>6387</c:v>
                </c:pt>
                <c:pt idx="5">
                  <c:v>7084</c:v>
                </c:pt>
                <c:pt idx="6">
                  <c:v>7233</c:v>
                </c:pt>
                <c:pt idx="7">
                  <c:v>10404</c:v>
                </c:pt>
                <c:pt idx="8">
                  <c:v>9534</c:v>
                </c:pt>
                <c:pt idx="9">
                  <c:v>7383</c:v>
                </c:pt>
                <c:pt idx="10">
                  <c:v>48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886-4F5D-A0BC-1B3A63D2DD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lineChart>
        <c:grouping val="standard"/>
        <c:varyColors val="0"/>
        <c:ser>
          <c:idx val="2"/>
          <c:order val="2"/>
          <c:tx>
            <c:strRef>
              <c:f>'Deals x Lead Investor'!$B$11</c:f>
              <c:strCache>
                <c:ptCount val="1"/>
                <c:pt idx="0">
                  <c:v>Share of Insider-led deals</c:v>
                </c:pt>
              </c:strCache>
            </c:strRef>
          </c:tx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886-4F5D-A0BC-1B3A63D2DD0E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886-4F5D-A0BC-1B3A63D2DD0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886-4F5D-A0BC-1B3A63D2DD0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886-4F5D-A0BC-1B3A63D2DD0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2886-4F5D-A0BC-1B3A63D2DD0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886-4F5D-A0BC-1B3A63D2DD0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2886-4F5D-A0BC-1B3A63D2DD0E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2886-4F5D-A0BC-1B3A63D2DD0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Deals x Lead Investor'!$C$8:$M$8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Lead Investor'!$C$11:$M$11</c:f>
              <c:numCache>
                <c:formatCode>0.00%</c:formatCode>
                <c:ptCount val="11"/>
                <c:pt idx="0">
                  <c:v>7.643431134367408E-2</c:v>
                </c:pt>
                <c:pt idx="1">
                  <c:v>8.3015597920277295E-2</c:v>
                </c:pt>
                <c:pt idx="2">
                  <c:v>8.1919357781426741E-2</c:v>
                </c:pt>
                <c:pt idx="3">
                  <c:v>7.8460521968946151E-2</c:v>
                </c:pt>
                <c:pt idx="4">
                  <c:v>7.4750108648413735E-2</c:v>
                </c:pt>
                <c:pt idx="5">
                  <c:v>7.3260073260073263E-2</c:v>
                </c:pt>
                <c:pt idx="6">
                  <c:v>7.9536777806057515E-2</c:v>
                </c:pt>
                <c:pt idx="7">
                  <c:v>7.2975140336808339E-2</c:v>
                </c:pt>
                <c:pt idx="8">
                  <c:v>7.7146452424741066E-2</c:v>
                </c:pt>
                <c:pt idx="9">
                  <c:v>8.3540218470705058E-2</c:v>
                </c:pt>
                <c:pt idx="10">
                  <c:v>9.14028844352875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886-4F5D-A0BC-1B3A63D2DD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53192783"/>
        <c:axId val="1130179248"/>
      </c:line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  <c:valAx>
        <c:axId val="1130179248"/>
        <c:scaling>
          <c:orientation val="minMax"/>
        </c:scaling>
        <c:delete val="1"/>
        <c:axPos val="r"/>
        <c:numFmt formatCode="0.00%" sourceLinked="1"/>
        <c:majorTickMark val="out"/>
        <c:minorTickMark val="none"/>
        <c:tickLblPos val="nextTo"/>
        <c:crossAx val="1453192783"/>
        <c:crosses val="max"/>
        <c:crossBetween val="between"/>
      </c:valAx>
      <c:catAx>
        <c:axId val="145319278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30179248"/>
        <c:crosses val="autoZero"/>
        <c:auto val="1"/>
        <c:lblAlgn val="ctr"/>
        <c:lblOffset val="100"/>
        <c:noMultiLvlLbl val="0"/>
      </c:catAx>
      <c:spPr>
        <a:solidFill>
          <a:sysClr val="window" lastClr="FFFFFF"/>
        </a:solidFill>
      </c:spPr>
    </c:plotArea>
    <c:legend>
      <c:legendPos val="r"/>
      <c:layout>
        <c:manualLayout>
          <c:xMode val="edge"/>
          <c:yMode val="edge"/>
          <c:x val="0.77638294025598342"/>
          <c:y val="0.18111822396202756"/>
          <c:w val="0.21253234082081782"/>
          <c:h val="0.3216471088206334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4876640419947505E-2"/>
          <c:y val="3.9458442694663171E-2"/>
          <c:w val="0.8885800524934383"/>
          <c:h val="0.7835573053368328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VC Activity'!$B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9"/>
              <c:layout>
                <c:manualLayout>
                  <c:x val="2.1746221593998043E-3"/>
                  <c:y val="4.1816813339509033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5AC-4910-AD4F-D44C2238ACF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CVC Activity'!$D$7:$M$7</c:f>
              <c:numCache>
                <c:formatCode>General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 formatCode="0\*">
                  <c:v>2024</c:v>
                </c:pt>
              </c:numCache>
            </c:numRef>
          </c:cat>
          <c:val>
            <c:numRef>
              <c:f>'CVC Activity'!$D$8:$M$8</c:f>
              <c:numCache>
                <c:formatCode>"$"#,##0.0</c:formatCode>
                <c:ptCount val="10"/>
                <c:pt idx="0">
                  <c:v>39.729086781068055</c:v>
                </c:pt>
                <c:pt idx="1">
                  <c:v>40.021512328024002</c:v>
                </c:pt>
                <c:pt idx="2">
                  <c:v>37.493661680869998</c:v>
                </c:pt>
                <c:pt idx="3">
                  <c:v>73.337058781806888</c:v>
                </c:pt>
                <c:pt idx="4">
                  <c:v>67.213853270127828</c:v>
                </c:pt>
                <c:pt idx="5">
                  <c:v>87.714407175755071</c:v>
                </c:pt>
                <c:pt idx="6">
                  <c:v>177.87505477181</c:v>
                </c:pt>
                <c:pt idx="7">
                  <c:v>117.13905912769191</c:v>
                </c:pt>
                <c:pt idx="8">
                  <c:v>83.981366037558914</c:v>
                </c:pt>
                <c:pt idx="9">
                  <c:v>69.524353105094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5AC-4910-AD4F-D44C2238ACFF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CVC Activity'!$B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2-75AC-4910-AD4F-D44C2238ACFF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3-75AC-4910-AD4F-D44C2238ACFF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75AC-4910-AD4F-D44C2238ACFF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75AC-4910-AD4F-D44C2238ACFF}"/>
              </c:ext>
            </c:extLst>
          </c:dPt>
          <c:dPt>
            <c:idx val="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75AC-4910-AD4F-D44C2238ACFF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A-75AC-4910-AD4F-D44C2238ACFF}"/>
              </c:ext>
            </c:extLst>
          </c:dPt>
          <c:dPt>
            <c:idx val="9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75AC-4910-AD4F-D44C2238ACFF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75AC-4910-AD4F-D44C2238ACFF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F-75AC-4910-AD4F-D44C2238ACFF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10-75AC-4910-AD4F-D44C2238ACFF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CVC Activity'!$D$7:$M$7</c:f>
              <c:numCache>
                <c:formatCode>General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 formatCode="0\*">
                  <c:v>2024</c:v>
                </c:pt>
              </c:numCache>
            </c:numRef>
          </c:cat>
          <c:val>
            <c:numRef>
              <c:f>'CVC Activity'!$D$9:$M$9</c:f>
              <c:numCache>
                <c:formatCode>#,##0</c:formatCode>
                <c:ptCount val="10"/>
                <c:pt idx="0">
                  <c:v>1897</c:v>
                </c:pt>
                <c:pt idx="1">
                  <c:v>1871</c:v>
                </c:pt>
                <c:pt idx="2">
                  <c:v>2108</c:v>
                </c:pt>
                <c:pt idx="3">
                  <c:v>2454</c:v>
                </c:pt>
                <c:pt idx="4">
                  <c:v>2672</c:v>
                </c:pt>
                <c:pt idx="5">
                  <c:v>2773</c:v>
                </c:pt>
                <c:pt idx="6">
                  <c:v>4244</c:v>
                </c:pt>
                <c:pt idx="7">
                  <c:v>3976</c:v>
                </c:pt>
                <c:pt idx="8">
                  <c:v>2718</c:v>
                </c:pt>
                <c:pt idx="9">
                  <c:v>17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75AC-4910-AD4F-D44C2238ACFF}"/>
            </c:ext>
          </c:extLst>
        </c:ser>
        <c:ser>
          <c:idx val="2"/>
          <c:order val="2"/>
          <c:tx>
            <c:strRef>
              <c:f>'CVC Activity'!$B$10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19050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75AC-4910-AD4F-D44C2238ACFF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75AC-4910-AD4F-D44C2238ACFF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75AC-4910-AD4F-D44C2238ACFF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75AC-4910-AD4F-D44C2238ACFF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75AC-4910-AD4F-D44C2238ACFF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7-75AC-4910-AD4F-D44C2238ACFF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8-75AC-4910-AD4F-D44C2238ACFF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9-75AC-4910-AD4F-D44C2238ACFF}"/>
              </c:ext>
            </c:extLst>
          </c:dPt>
          <c:dPt>
            <c:idx val="8"/>
            <c:marker>
              <c:symbol val="triang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1A-75AC-4910-AD4F-D44C2238ACFF}"/>
              </c:ext>
            </c:extLst>
          </c:dPt>
          <c:dPt>
            <c:idx val="10"/>
            <c:marker>
              <c:symbol val="circ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B-75AC-4910-AD4F-D44C2238ACFF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1C-75AC-4910-AD4F-D44C2238ACF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75AC-4910-AD4F-D44C2238ACF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75AC-4910-AD4F-D44C2238ACF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75AC-4910-AD4F-D44C2238ACF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75AC-4910-AD4F-D44C2238ACF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75AC-4910-AD4F-D44C2238ACF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75AC-4910-AD4F-D44C2238ACF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75AC-4910-AD4F-D44C2238ACF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75AC-4910-AD4F-D44C2238ACF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CVC Activity'!$D$7:$M$7</c:f>
              <c:numCache>
                <c:formatCode>General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 formatCode="0\*">
                  <c:v>2024</c:v>
                </c:pt>
              </c:numCache>
            </c:numRef>
          </c:cat>
          <c:val>
            <c:numRef>
              <c:f>'CVC Activity'!$D$10:$M$10</c:f>
              <c:numCache>
                <c:formatCode>#,##0</c:formatCode>
                <c:ptCount val="10"/>
                <c:pt idx="8">
                  <c:v>28</c:v>
                </c:pt>
                <c:pt idx="9">
                  <c:v>4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75AC-4910-AD4F-D44C2238ACFF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1486599591717703"/>
          <c:y val="0.91403105861767275"/>
          <c:w val="0.57026800816564593"/>
          <c:h val="8.041338582677165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Gotham Book" panose="02000603040000020004" pitchFamily="2" charset="77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1731333826506715E-2"/>
          <c:y val="2.8252465515226605E-2"/>
          <c:w val="0.88445772403449596"/>
          <c:h val="0.6687156605424321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VC Activity'!$O$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CVC Activity'!$AJ$7:$BF$8</c:f>
              <c:multiLvlStrCache>
                <c:ptCount val="2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*</c:v>
                  </c:pt>
                </c:lvl>
              </c:multiLvlStrCache>
            </c:multiLvlStrRef>
          </c:cat>
          <c:val>
            <c:numRef>
              <c:f>'CVC Activity'!$AJ$9:$BF$9</c:f>
              <c:numCache>
                <c:formatCode>"$"#,##0.0</c:formatCode>
                <c:ptCount val="23"/>
                <c:pt idx="0">
                  <c:v>17.73819174345201</c:v>
                </c:pt>
                <c:pt idx="1">
                  <c:v>19.338908869969007</c:v>
                </c:pt>
                <c:pt idx="2">
                  <c:v>15.573723127186998</c:v>
                </c:pt>
                <c:pt idx="3">
                  <c:v>14.56302952952001</c:v>
                </c:pt>
                <c:pt idx="4">
                  <c:v>19.045734063674015</c:v>
                </c:pt>
                <c:pt idx="5">
                  <c:v>18.897469321185</c:v>
                </c:pt>
                <c:pt idx="6">
                  <c:v>26.883071653988985</c:v>
                </c:pt>
                <c:pt idx="7">
                  <c:v>22.888132136906975</c:v>
                </c:pt>
                <c:pt idx="8">
                  <c:v>41.364998310203944</c:v>
                </c:pt>
                <c:pt idx="9">
                  <c:v>42.749348867666022</c:v>
                </c:pt>
                <c:pt idx="10">
                  <c:v>44.672282490975995</c:v>
                </c:pt>
                <c:pt idx="11">
                  <c:v>49.088425102963917</c:v>
                </c:pt>
                <c:pt idx="12">
                  <c:v>37.853236480398976</c:v>
                </c:pt>
                <c:pt idx="13">
                  <c:v>38.903783464938982</c:v>
                </c:pt>
                <c:pt idx="14">
                  <c:v>21.388649689632015</c:v>
                </c:pt>
                <c:pt idx="15">
                  <c:v>18.993389492722017</c:v>
                </c:pt>
                <c:pt idx="16">
                  <c:v>33.490558537699982</c:v>
                </c:pt>
                <c:pt idx="17">
                  <c:v>16.23482404383601</c:v>
                </c:pt>
                <c:pt idx="18">
                  <c:v>18.344696298878009</c:v>
                </c:pt>
                <c:pt idx="19">
                  <c:v>15.911287157145006</c:v>
                </c:pt>
                <c:pt idx="20">
                  <c:v>19.03341601623201</c:v>
                </c:pt>
                <c:pt idx="21">
                  <c:v>32.700947123055002</c:v>
                </c:pt>
                <c:pt idx="22">
                  <c:v>17.789989965807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2B5-4C90-91F5-B4190EEA91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CVC Activity'!$O$10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CVC Activity'!$AJ$7:$BF$8</c:f>
              <c:multiLvlStrCache>
                <c:ptCount val="2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*</c:v>
                  </c:pt>
                </c:lvl>
              </c:multiLvlStrCache>
            </c:multiLvlStrRef>
          </c:cat>
          <c:val>
            <c:numRef>
              <c:f>'CVC Activity'!$AJ$10:$BF$10</c:f>
              <c:numCache>
                <c:formatCode>#,##0</c:formatCode>
                <c:ptCount val="23"/>
                <c:pt idx="0">
                  <c:v>711</c:v>
                </c:pt>
                <c:pt idx="1">
                  <c:v>697</c:v>
                </c:pt>
                <c:pt idx="2">
                  <c:v>659</c:v>
                </c:pt>
                <c:pt idx="3">
                  <c:v>605</c:v>
                </c:pt>
                <c:pt idx="4">
                  <c:v>721</c:v>
                </c:pt>
                <c:pt idx="5">
                  <c:v>620</c:v>
                </c:pt>
                <c:pt idx="6">
                  <c:v>710</c:v>
                </c:pt>
                <c:pt idx="7">
                  <c:v>722</c:v>
                </c:pt>
                <c:pt idx="8">
                  <c:v>961</c:v>
                </c:pt>
                <c:pt idx="9">
                  <c:v>1084</c:v>
                </c:pt>
                <c:pt idx="10">
                  <c:v>1098</c:v>
                </c:pt>
                <c:pt idx="11">
                  <c:v>1101</c:v>
                </c:pt>
                <c:pt idx="12">
                  <c:v>1215</c:v>
                </c:pt>
                <c:pt idx="13">
                  <c:v>1079</c:v>
                </c:pt>
                <c:pt idx="14">
                  <c:v>923</c:v>
                </c:pt>
                <c:pt idx="15">
                  <c:v>759</c:v>
                </c:pt>
                <c:pt idx="16">
                  <c:v>785</c:v>
                </c:pt>
                <c:pt idx="17">
                  <c:v>722</c:v>
                </c:pt>
                <c:pt idx="18">
                  <c:v>632</c:v>
                </c:pt>
                <c:pt idx="19">
                  <c:v>579</c:v>
                </c:pt>
                <c:pt idx="20">
                  <c:v>647</c:v>
                </c:pt>
                <c:pt idx="21">
                  <c:v>607</c:v>
                </c:pt>
                <c:pt idx="22">
                  <c:v>5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B5-4C90-91F5-B4190EEA919D}"/>
            </c:ext>
          </c:extLst>
        </c:ser>
        <c:ser>
          <c:idx val="2"/>
          <c:order val="2"/>
          <c:tx>
            <c:strRef>
              <c:f>'CVC Activity'!$O$11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28575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B2B5-4C90-91F5-B4190EEA919D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B2B5-4C90-91F5-B4190EEA919D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B2B5-4C90-91F5-B4190EEA919D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B2B5-4C90-91F5-B4190EEA919D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B2B5-4C90-91F5-B4190EEA919D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B2B5-4C90-91F5-B4190EEA919D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B2B5-4C90-91F5-B4190EEA919D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B2B5-4C90-91F5-B4190EEA919D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B2B5-4C90-91F5-B4190EEA919D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B2B5-4C90-91F5-B4190EEA919D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B2B5-4C90-91F5-B4190EEA919D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B2B5-4C90-91F5-B4190EEA919D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B2B5-4C90-91F5-B4190EEA919D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B2B5-4C90-91F5-B4190EEA919D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B2B5-4C90-91F5-B4190EEA919D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B2B5-4C90-91F5-B4190EEA919D}"/>
              </c:ext>
            </c:extLst>
          </c:dPt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B2B5-4C90-91F5-B4190EEA919D}"/>
              </c:ext>
            </c:extLst>
          </c:dPt>
          <c:dPt>
            <c:idx val="1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B2B5-4C90-91F5-B4190EEA919D}"/>
              </c:ext>
            </c:extLst>
          </c:dPt>
          <c:dPt>
            <c:idx val="1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B2B5-4C90-91F5-B4190EEA919D}"/>
              </c:ext>
            </c:extLst>
          </c:dPt>
          <c:dPt>
            <c:idx val="19"/>
            <c:marker>
              <c:symbol val="triang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5-B2B5-4C90-91F5-B4190EEA919D}"/>
              </c:ext>
            </c:extLst>
          </c:dPt>
          <c:dPt>
            <c:idx val="20"/>
            <c:marker>
              <c:symbol val="triang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6-B2B5-4C90-91F5-B4190EEA919D}"/>
              </c:ext>
            </c:extLst>
          </c:dPt>
          <c:cat>
            <c:multiLvlStrRef>
              <c:f>'CVC Activity'!$AJ$7:$BF$8</c:f>
              <c:multiLvlStrCache>
                <c:ptCount val="2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*</c:v>
                  </c:pt>
                </c:lvl>
              </c:multiLvlStrCache>
            </c:multiLvlStrRef>
          </c:cat>
          <c:val>
            <c:numRef>
              <c:f>'CVC Activity'!$AJ$11:$BF$11</c:f>
              <c:numCache>
                <c:formatCode>#,##0</c:formatCode>
                <c:ptCount val="23"/>
                <c:pt idx="19">
                  <c:v>28</c:v>
                </c:pt>
                <c:pt idx="20">
                  <c:v>86</c:v>
                </c:pt>
                <c:pt idx="21">
                  <c:v>114</c:v>
                </c:pt>
                <c:pt idx="22">
                  <c:v>2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B2B5-4C90-91F5-B4190EEA91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6462094023961286E-2"/>
          <c:y val="0.89696315738310484"/>
          <c:w val="0.84707581195207737"/>
          <c:h val="0.1030368426168951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Lato Light" panose="020F0502020204030203" pitchFamily="34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Lato Light" panose="020F0502020204030203" pitchFamily="34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CVC Activity'!$B$41</c:f>
              <c:strCache>
                <c:ptCount val="1"/>
                <c:pt idx="0">
                  <c:v>Deal value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circle"/>
              <c:size val="5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0534-4415-BFB9-1848F48E519D}"/>
              </c:ext>
            </c:extLst>
          </c:dPt>
          <c:dLbls>
            <c:dLbl>
              <c:idx val="8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534-4415-BFB9-1848F48E519D}"/>
                </c:ext>
              </c:extLst>
            </c:dLbl>
            <c:dLbl>
              <c:idx val="9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534-4415-BFB9-1848F48E519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CVC Activity'!$D$40:$M$40</c:f>
              <c:numCache>
                <c:formatCode>General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 formatCode="0\*">
                  <c:v>2024</c:v>
                </c:pt>
              </c:numCache>
            </c:numRef>
          </c:cat>
          <c:val>
            <c:numRef>
              <c:f>'CVC Activity'!$D$41:$M$41</c:f>
              <c:numCache>
                <c:formatCode>0.0%</c:formatCode>
                <c:ptCount val="10"/>
                <c:pt idx="0">
                  <c:v>0.52059305239394082</c:v>
                </c:pt>
                <c:pt idx="1">
                  <c:v>0.53443687503911685</c:v>
                </c:pt>
                <c:pt idx="2">
                  <c:v>0.46734205919624966</c:v>
                </c:pt>
                <c:pt idx="3">
                  <c:v>0.54351310664329289</c:v>
                </c:pt>
                <c:pt idx="4">
                  <c:v>0.47425088420017064</c:v>
                </c:pt>
                <c:pt idx="5">
                  <c:v>0.53948380577889699</c:v>
                </c:pt>
                <c:pt idx="6">
                  <c:v>0.53072411779533735</c:v>
                </c:pt>
                <c:pt idx="7">
                  <c:v>0.51915814957645456</c:v>
                </c:pt>
                <c:pt idx="8">
                  <c:v>0.57605991856880534</c:v>
                </c:pt>
                <c:pt idx="9">
                  <c:v>0.58725940471065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34-4415-BFB9-1848F48E519D}"/>
            </c:ext>
          </c:extLst>
        </c:ser>
        <c:ser>
          <c:idx val="1"/>
          <c:order val="1"/>
          <c:tx>
            <c:strRef>
              <c:f>'CVC Activity'!$B$42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circle"/>
              <c:size val="5"/>
              <c:spPr>
                <a:solidFill>
                  <a:schemeClr val="accent4"/>
                </a:solidFill>
                <a:ln w="9525">
                  <a:solidFill>
                    <a:schemeClr val="accent4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0534-4415-BFB9-1848F48E519D}"/>
              </c:ext>
            </c:extLst>
          </c:dPt>
          <c:dLbls>
            <c:dLbl>
              <c:idx val="8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534-4415-BFB9-1848F48E519D}"/>
                </c:ext>
              </c:extLst>
            </c:dLbl>
            <c:dLbl>
              <c:idx val="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534-4415-BFB9-1848F48E519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CVC Activity'!$D$40:$M$40</c:f>
              <c:numCache>
                <c:formatCode>General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 formatCode="0\*">
                  <c:v>2024</c:v>
                </c:pt>
              </c:numCache>
            </c:numRef>
          </c:cat>
          <c:val>
            <c:numRef>
              <c:f>'CVC Activity'!$D$42:$M$42</c:f>
              <c:numCache>
                <c:formatCode>0.0%</c:formatCode>
                <c:ptCount val="10"/>
                <c:pt idx="0">
                  <c:v>0.23885671115588014</c:v>
                </c:pt>
                <c:pt idx="1">
                  <c:v>0.25273537754964204</c:v>
                </c:pt>
                <c:pt idx="2">
                  <c:v>0.256198347107438</c:v>
                </c:pt>
                <c:pt idx="3">
                  <c:v>0.26523994811932555</c:v>
                </c:pt>
                <c:pt idx="4">
                  <c:v>0.26101396893621176</c:v>
                </c:pt>
                <c:pt idx="5">
                  <c:v>0.26049788633161108</c:v>
                </c:pt>
                <c:pt idx="6">
                  <c:v>0.27269806592559276</c:v>
                </c:pt>
                <c:pt idx="7">
                  <c:v>0.27188183807439825</c:v>
                </c:pt>
                <c:pt idx="8">
                  <c:v>0.23754588358678552</c:v>
                </c:pt>
                <c:pt idx="9">
                  <c:v>0.23157481345725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34-4415-BFB9-1848F48E51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3538048"/>
        <c:axId val="152542528"/>
      </c:lineChart>
      <c:catAx>
        <c:axId val="153538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42528"/>
        <c:crosses val="autoZero"/>
        <c:auto val="1"/>
        <c:lblAlgn val="ctr"/>
        <c:lblOffset val="100"/>
        <c:noMultiLvlLbl val="0"/>
      </c:catAx>
      <c:valAx>
        <c:axId val="152542528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35380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CVC x Size'!$C$8</c:f>
              <c:strCache>
                <c:ptCount val="1"/>
                <c:pt idx="0">
                  <c:v>&lt;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CVC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CVC x Size'!$D$8:$N$8</c:f>
              <c:numCache>
                <c:formatCode>General</c:formatCode>
                <c:ptCount val="11"/>
                <c:pt idx="0">
                  <c:v>183</c:v>
                </c:pt>
                <c:pt idx="1">
                  <c:v>195</c:v>
                </c:pt>
                <c:pt idx="2">
                  <c:v>156</c:v>
                </c:pt>
                <c:pt idx="3">
                  <c:v>164</c:v>
                </c:pt>
                <c:pt idx="4">
                  <c:v>190</c:v>
                </c:pt>
                <c:pt idx="5">
                  <c:v>181</c:v>
                </c:pt>
                <c:pt idx="6">
                  <c:v>205</c:v>
                </c:pt>
                <c:pt idx="7">
                  <c:v>210</c:v>
                </c:pt>
                <c:pt idx="8">
                  <c:v>173</c:v>
                </c:pt>
                <c:pt idx="9">
                  <c:v>98</c:v>
                </c:pt>
                <c:pt idx="10">
                  <c:v>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572-4E5D-9563-26A1FF0F2E98}"/>
            </c:ext>
          </c:extLst>
        </c:ser>
        <c:ser>
          <c:idx val="1"/>
          <c:order val="1"/>
          <c:tx>
            <c:strRef>
              <c:f>'CVC x Size'!$C$9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CVC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CVC x Size'!$D$9:$N$9</c:f>
              <c:numCache>
                <c:formatCode>General</c:formatCode>
                <c:ptCount val="11"/>
                <c:pt idx="0">
                  <c:v>451</c:v>
                </c:pt>
                <c:pt idx="1">
                  <c:v>533</c:v>
                </c:pt>
                <c:pt idx="2">
                  <c:v>500</c:v>
                </c:pt>
                <c:pt idx="3">
                  <c:v>563</c:v>
                </c:pt>
                <c:pt idx="4">
                  <c:v>602</c:v>
                </c:pt>
                <c:pt idx="5">
                  <c:v>646</c:v>
                </c:pt>
                <c:pt idx="6">
                  <c:v>655</c:v>
                </c:pt>
                <c:pt idx="7">
                  <c:v>982</c:v>
                </c:pt>
                <c:pt idx="8">
                  <c:v>874</c:v>
                </c:pt>
                <c:pt idx="9">
                  <c:v>606</c:v>
                </c:pt>
                <c:pt idx="10">
                  <c:v>3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572-4E5D-9563-26A1FF0F2E98}"/>
            </c:ext>
          </c:extLst>
        </c:ser>
        <c:ser>
          <c:idx val="2"/>
          <c:order val="2"/>
          <c:tx>
            <c:strRef>
              <c:f>'CVC x Size'!$C$10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CVC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CVC x Size'!$D$10:$N$10</c:f>
              <c:numCache>
                <c:formatCode>General</c:formatCode>
                <c:ptCount val="11"/>
                <c:pt idx="0">
                  <c:v>237</c:v>
                </c:pt>
                <c:pt idx="1">
                  <c:v>251</c:v>
                </c:pt>
                <c:pt idx="2">
                  <c:v>302</c:v>
                </c:pt>
                <c:pt idx="3">
                  <c:v>325</c:v>
                </c:pt>
                <c:pt idx="4">
                  <c:v>411</c:v>
                </c:pt>
                <c:pt idx="5">
                  <c:v>365</c:v>
                </c:pt>
                <c:pt idx="6">
                  <c:v>397</c:v>
                </c:pt>
                <c:pt idx="7">
                  <c:v>541</c:v>
                </c:pt>
                <c:pt idx="8">
                  <c:v>649</c:v>
                </c:pt>
                <c:pt idx="9">
                  <c:v>447</c:v>
                </c:pt>
                <c:pt idx="10">
                  <c:v>2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572-4E5D-9563-26A1FF0F2E98}"/>
            </c:ext>
          </c:extLst>
        </c:ser>
        <c:ser>
          <c:idx val="3"/>
          <c:order val="3"/>
          <c:tx>
            <c:strRef>
              <c:f>'CVC x Size'!$C$11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CVC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CVC x Size'!$D$11:$N$11</c:f>
              <c:numCache>
                <c:formatCode>General</c:formatCode>
                <c:ptCount val="11"/>
                <c:pt idx="0">
                  <c:v>333</c:v>
                </c:pt>
                <c:pt idx="1">
                  <c:v>374</c:v>
                </c:pt>
                <c:pt idx="2">
                  <c:v>388</c:v>
                </c:pt>
                <c:pt idx="3">
                  <c:v>443</c:v>
                </c:pt>
                <c:pt idx="4">
                  <c:v>477</c:v>
                </c:pt>
                <c:pt idx="5">
                  <c:v>570</c:v>
                </c:pt>
                <c:pt idx="6">
                  <c:v>514</c:v>
                </c:pt>
                <c:pt idx="7">
                  <c:v>773</c:v>
                </c:pt>
                <c:pt idx="8">
                  <c:v>723</c:v>
                </c:pt>
                <c:pt idx="9">
                  <c:v>526</c:v>
                </c:pt>
                <c:pt idx="10">
                  <c:v>3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572-4E5D-9563-26A1FF0F2E98}"/>
            </c:ext>
          </c:extLst>
        </c:ser>
        <c:ser>
          <c:idx val="4"/>
          <c:order val="4"/>
          <c:tx>
            <c:strRef>
              <c:f>'CVC x Size'!$C$12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CVC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CVC x Size'!$D$12:$N$12</c:f>
              <c:numCache>
                <c:formatCode>General</c:formatCode>
                <c:ptCount val="11"/>
                <c:pt idx="0">
                  <c:v>162</c:v>
                </c:pt>
                <c:pt idx="1">
                  <c:v>212</c:v>
                </c:pt>
                <c:pt idx="2">
                  <c:v>200</c:v>
                </c:pt>
                <c:pt idx="3">
                  <c:v>227</c:v>
                </c:pt>
                <c:pt idx="4">
                  <c:v>262</c:v>
                </c:pt>
                <c:pt idx="5">
                  <c:v>317</c:v>
                </c:pt>
                <c:pt idx="6">
                  <c:v>325</c:v>
                </c:pt>
                <c:pt idx="7">
                  <c:v>489</c:v>
                </c:pt>
                <c:pt idx="8">
                  <c:v>437</c:v>
                </c:pt>
                <c:pt idx="9">
                  <c:v>279</c:v>
                </c:pt>
                <c:pt idx="10">
                  <c:v>2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572-4E5D-9563-26A1FF0F2E98}"/>
            </c:ext>
          </c:extLst>
        </c:ser>
        <c:ser>
          <c:idx val="5"/>
          <c:order val="5"/>
          <c:tx>
            <c:strRef>
              <c:f>'CVC x Size'!$C$13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CVC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CVC x Size'!$D$13:$N$13</c:f>
              <c:numCache>
                <c:formatCode>General</c:formatCode>
                <c:ptCount val="11"/>
                <c:pt idx="0">
                  <c:v>124</c:v>
                </c:pt>
                <c:pt idx="1">
                  <c:v>155</c:v>
                </c:pt>
                <c:pt idx="2">
                  <c:v>132</c:v>
                </c:pt>
                <c:pt idx="3">
                  <c:v>175</c:v>
                </c:pt>
                <c:pt idx="4">
                  <c:v>286</c:v>
                </c:pt>
                <c:pt idx="5">
                  <c:v>314</c:v>
                </c:pt>
                <c:pt idx="6">
                  <c:v>415</c:v>
                </c:pt>
                <c:pt idx="7">
                  <c:v>833</c:v>
                </c:pt>
                <c:pt idx="8">
                  <c:v>570</c:v>
                </c:pt>
                <c:pt idx="9">
                  <c:v>314</c:v>
                </c:pt>
                <c:pt idx="10">
                  <c:v>29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572-4E5D-9563-26A1FF0F2E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CVC x Size'!$C$46</c:f>
              <c:strCache>
                <c:ptCount val="1"/>
                <c:pt idx="0">
                  <c:v>&lt;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CVC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CVC x Size'!$D$46:$N$46</c:f>
              <c:numCache>
                <c:formatCode>"$"#,##0.0</c:formatCode>
                <c:ptCount val="11"/>
                <c:pt idx="0">
                  <c:v>7.761360764899998E-2</c:v>
                </c:pt>
                <c:pt idx="1">
                  <c:v>8.6982256593000018E-2</c:v>
                </c:pt>
                <c:pt idx="2">
                  <c:v>7.2788202437999952E-2</c:v>
                </c:pt>
                <c:pt idx="3">
                  <c:v>8.0249027625000025E-2</c:v>
                </c:pt>
                <c:pt idx="4">
                  <c:v>8.8271167553999982E-2</c:v>
                </c:pt>
                <c:pt idx="5">
                  <c:v>9.0799275231999987E-2</c:v>
                </c:pt>
                <c:pt idx="6">
                  <c:v>8.6049276541999981E-2</c:v>
                </c:pt>
                <c:pt idx="7">
                  <c:v>9.2008065582999982E-2</c:v>
                </c:pt>
                <c:pt idx="8">
                  <c:v>7.6283261342000003E-2</c:v>
                </c:pt>
                <c:pt idx="9">
                  <c:v>4.6431430416000001E-2</c:v>
                </c:pt>
                <c:pt idx="10">
                  <c:v>1.855263713500000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DFB-4181-8E2B-7AB7AF5405CC}"/>
            </c:ext>
          </c:extLst>
        </c:ser>
        <c:ser>
          <c:idx val="1"/>
          <c:order val="1"/>
          <c:tx>
            <c:strRef>
              <c:f>'CVC x Size'!$C$47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CVC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CVC x Size'!$D$47:$N$47</c:f>
              <c:numCache>
                <c:formatCode>"$"#,##0.0</c:formatCode>
                <c:ptCount val="11"/>
                <c:pt idx="0">
                  <c:v>1.1140472350000008</c:v>
                </c:pt>
                <c:pt idx="1">
                  <c:v>1.3172074305270007</c:v>
                </c:pt>
                <c:pt idx="2">
                  <c:v>1.2851069528639998</c:v>
                </c:pt>
                <c:pt idx="3">
                  <c:v>1.4567726883879992</c:v>
                </c:pt>
                <c:pt idx="4">
                  <c:v>1.6283606529660006</c:v>
                </c:pt>
                <c:pt idx="5">
                  <c:v>1.7415743029289985</c:v>
                </c:pt>
                <c:pt idx="6">
                  <c:v>1.7710137153889993</c:v>
                </c:pt>
                <c:pt idx="7">
                  <c:v>2.6432619923139975</c:v>
                </c:pt>
                <c:pt idx="8">
                  <c:v>2.4214961618559934</c:v>
                </c:pt>
                <c:pt idx="9">
                  <c:v>1.7184855679469995</c:v>
                </c:pt>
                <c:pt idx="10">
                  <c:v>0.901996698480000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DFB-4181-8E2B-7AB7AF5405CC}"/>
            </c:ext>
          </c:extLst>
        </c:ser>
        <c:ser>
          <c:idx val="2"/>
          <c:order val="2"/>
          <c:tx>
            <c:strRef>
              <c:f>'CVC x Size'!$C$48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CVC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CVC x Size'!$D$48:$N$48</c:f>
              <c:numCache>
                <c:formatCode>"$"#,##0.0</c:formatCode>
                <c:ptCount val="11"/>
                <c:pt idx="0">
                  <c:v>1.60594517742</c:v>
                </c:pt>
                <c:pt idx="1">
                  <c:v>1.7241100966480016</c:v>
                </c:pt>
                <c:pt idx="2">
                  <c:v>2.0959173142420013</c:v>
                </c:pt>
                <c:pt idx="3">
                  <c:v>2.2305348993769996</c:v>
                </c:pt>
                <c:pt idx="4">
                  <c:v>2.9493823425769996</c:v>
                </c:pt>
                <c:pt idx="5">
                  <c:v>2.5513483279269993</c:v>
                </c:pt>
                <c:pt idx="6">
                  <c:v>2.7970411727239979</c:v>
                </c:pt>
                <c:pt idx="7">
                  <c:v>3.7859928153129991</c:v>
                </c:pt>
                <c:pt idx="8">
                  <c:v>4.5152349124039981</c:v>
                </c:pt>
                <c:pt idx="9">
                  <c:v>3.0605765540260004</c:v>
                </c:pt>
                <c:pt idx="10">
                  <c:v>1.804784766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DFB-4181-8E2B-7AB7AF5405CC}"/>
            </c:ext>
          </c:extLst>
        </c:ser>
        <c:ser>
          <c:idx val="3"/>
          <c:order val="3"/>
          <c:tx>
            <c:strRef>
              <c:f>'CVC x Size'!$C$49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CVC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CVC x Size'!$D$49:$N$49</c:f>
              <c:numCache>
                <c:formatCode>"$"#,##0.0</c:formatCode>
                <c:ptCount val="11"/>
                <c:pt idx="0">
                  <c:v>5.1424054384200071</c:v>
                </c:pt>
                <c:pt idx="1">
                  <c:v>5.8391220759300007</c:v>
                </c:pt>
                <c:pt idx="2">
                  <c:v>6.0312038089099982</c:v>
                </c:pt>
                <c:pt idx="3">
                  <c:v>6.8177935837399968</c:v>
                </c:pt>
                <c:pt idx="4">
                  <c:v>7.5021018227599976</c:v>
                </c:pt>
                <c:pt idx="5">
                  <c:v>8.9476620676299934</c:v>
                </c:pt>
                <c:pt idx="6">
                  <c:v>8.0759813424599987</c:v>
                </c:pt>
                <c:pt idx="7">
                  <c:v>12.304651916709997</c:v>
                </c:pt>
                <c:pt idx="8">
                  <c:v>11.489477292920006</c:v>
                </c:pt>
                <c:pt idx="9">
                  <c:v>8.3762511944600071</c:v>
                </c:pt>
                <c:pt idx="10">
                  <c:v>5.4440961090700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DFB-4181-8E2B-7AB7AF5405CC}"/>
            </c:ext>
          </c:extLst>
        </c:ser>
        <c:ser>
          <c:idx val="4"/>
          <c:order val="4"/>
          <c:tx>
            <c:strRef>
              <c:f>'CVC x Size'!$C$50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CVC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CVC x Size'!$D$50:$N$50</c:f>
              <c:numCache>
                <c:formatCode>"$"#,##0.0</c:formatCode>
                <c:ptCount val="11"/>
                <c:pt idx="0">
                  <c:v>5.4360300517199986</c:v>
                </c:pt>
                <c:pt idx="1">
                  <c:v>7.3005363063699997</c:v>
                </c:pt>
                <c:pt idx="2">
                  <c:v>6.8996443667100031</c:v>
                </c:pt>
                <c:pt idx="3">
                  <c:v>7.6297041739999987</c:v>
                </c:pt>
                <c:pt idx="4">
                  <c:v>8.7767998279499952</c:v>
                </c:pt>
                <c:pt idx="5">
                  <c:v>10.959511215000006</c:v>
                </c:pt>
                <c:pt idx="6">
                  <c:v>11.155919812199999</c:v>
                </c:pt>
                <c:pt idx="7">
                  <c:v>17.174949030900002</c:v>
                </c:pt>
                <c:pt idx="8">
                  <c:v>14.951555437960007</c:v>
                </c:pt>
                <c:pt idx="9">
                  <c:v>9.4576574827100011</c:v>
                </c:pt>
                <c:pt idx="10">
                  <c:v>7.24048312941000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DFB-4181-8E2B-7AB7AF5405CC}"/>
            </c:ext>
          </c:extLst>
        </c:ser>
        <c:ser>
          <c:idx val="5"/>
          <c:order val="5"/>
          <c:tx>
            <c:strRef>
              <c:f>'CVC x Size'!$C$51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CVC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CVC x Size'!$D$51:$N$51</c:f>
              <c:numCache>
                <c:formatCode>"$"#,##0.0</c:formatCode>
                <c:ptCount val="11"/>
                <c:pt idx="0">
                  <c:v>15.505900462</c:v>
                </c:pt>
                <c:pt idx="1">
                  <c:v>23.461128614999986</c:v>
                </c:pt>
                <c:pt idx="2">
                  <c:v>23.636851682860001</c:v>
                </c:pt>
                <c:pt idx="3">
                  <c:v>19.278607307740007</c:v>
                </c:pt>
                <c:pt idx="4">
                  <c:v>52.392142968000009</c:v>
                </c:pt>
                <c:pt idx="5">
                  <c:v>42.922958081410009</c:v>
                </c:pt>
                <c:pt idx="6">
                  <c:v>63.828401856439996</c:v>
                </c:pt>
                <c:pt idx="7">
                  <c:v>141.90615768498998</c:v>
                </c:pt>
                <c:pt idx="8">
                  <c:v>83.685012061210088</c:v>
                </c:pt>
                <c:pt idx="9">
                  <c:v>61.321963808000014</c:v>
                </c:pt>
                <c:pt idx="10">
                  <c:v>54.114439765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DFB-4181-8E2B-7AB7AF5405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CVC x Size'!$Q$9</c:f>
              <c:strCache>
                <c:ptCount val="1"/>
                <c:pt idx="0">
                  <c:v>&lt;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CVC x Size'!$V$7:$BH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CVC x Size'!$V$9:$BH$9</c:f>
              <c:numCache>
                <c:formatCode>General</c:formatCode>
                <c:ptCount val="39"/>
                <c:pt idx="0">
                  <c:v>49</c:v>
                </c:pt>
                <c:pt idx="1">
                  <c:v>63</c:v>
                </c:pt>
                <c:pt idx="2">
                  <c:v>45</c:v>
                </c:pt>
                <c:pt idx="3">
                  <c:v>38</c:v>
                </c:pt>
                <c:pt idx="4">
                  <c:v>48</c:v>
                </c:pt>
                <c:pt idx="5">
                  <c:v>38</c:v>
                </c:pt>
                <c:pt idx="6">
                  <c:v>36</c:v>
                </c:pt>
                <c:pt idx="7">
                  <c:v>34</c:v>
                </c:pt>
                <c:pt idx="8">
                  <c:v>43</c:v>
                </c:pt>
                <c:pt idx="9">
                  <c:v>42</c:v>
                </c:pt>
                <c:pt idx="10">
                  <c:v>47</c:v>
                </c:pt>
                <c:pt idx="11">
                  <c:v>32</c:v>
                </c:pt>
                <c:pt idx="12">
                  <c:v>53</c:v>
                </c:pt>
                <c:pt idx="13">
                  <c:v>46</c:v>
                </c:pt>
                <c:pt idx="14">
                  <c:v>42</c:v>
                </c:pt>
                <c:pt idx="15">
                  <c:v>49</c:v>
                </c:pt>
                <c:pt idx="16">
                  <c:v>44</c:v>
                </c:pt>
                <c:pt idx="17">
                  <c:v>47</c:v>
                </c:pt>
                <c:pt idx="18">
                  <c:v>45</c:v>
                </c:pt>
                <c:pt idx="19">
                  <c:v>45</c:v>
                </c:pt>
                <c:pt idx="20">
                  <c:v>51</c:v>
                </c:pt>
                <c:pt idx="21">
                  <c:v>53</c:v>
                </c:pt>
                <c:pt idx="22">
                  <c:v>54</c:v>
                </c:pt>
                <c:pt idx="23">
                  <c:v>47</c:v>
                </c:pt>
                <c:pt idx="24">
                  <c:v>47</c:v>
                </c:pt>
                <c:pt idx="25">
                  <c:v>47</c:v>
                </c:pt>
                <c:pt idx="26">
                  <c:v>71</c:v>
                </c:pt>
                <c:pt idx="27">
                  <c:v>45</c:v>
                </c:pt>
                <c:pt idx="28">
                  <c:v>48</c:v>
                </c:pt>
                <c:pt idx="29">
                  <c:v>49</c:v>
                </c:pt>
                <c:pt idx="30">
                  <c:v>38</c:v>
                </c:pt>
                <c:pt idx="31">
                  <c:v>38</c:v>
                </c:pt>
                <c:pt idx="32">
                  <c:v>28</c:v>
                </c:pt>
                <c:pt idx="33">
                  <c:v>31</c:v>
                </c:pt>
                <c:pt idx="34">
                  <c:v>18</c:v>
                </c:pt>
                <c:pt idx="35">
                  <c:v>21</c:v>
                </c:pt>
                <c:pt idx="36">
                  <c:v>15</c:v>
                </c:pt>
                <c:pt idx="37">
                  <c:v>12</c:v>
                </c:pt>
                <c:pt idx="38">
                  <c:v>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085-4280-8A42-E6C99F802427}"/>
            </c:ext>
          </c:extLst>
        </c:ser>
        <c:ser>
          <c:idx val="1"/>
          <c:order val="1"/>
          <c:tx>
            <c:strRef>
              <c:f>'CVC x Size'!$Q$10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CVC x Size'!$V$7:$BH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CVC x Size'!$V$10:$BH$10</c:f>
              <c:numCache>
                <c:formatCode>General</c:formatCode>
                <c:ptCount val="39"/>
                <c:pt idx="0">
                  <c:v>137</c:v>
                </c:pt>
                <c:pt idx="1">
                  <c:v>135</c:v>
                </c:pt>
                <c:pt idx="2">
                  <c:v>127</c:v>
                </c:pt>
                <c:pt idx="3">
                  <c:v>134</c:v>
                </c:pt>
                <c:pt idx="4">
                  <c:v>145</c:v>
                </c:pt>
                <c:pt idx="5">
                  <c:v>114</c:v>
                </c:pt>
                <c:pt idx="6">
                  <c:v>125</c:v>
                </c:pt>
                <c:pt idx="7">
                  <c:v>116</c:v>
                </c:pt>
                <c:pt idx="8">
                  <c:v>160</c:v>
                </c:pt>
                <c:pt idx="9">
                  <c:v>128</c:v>
                </c:pt>
                <c:pt idx="10">
                  <c:v>142</c:v>
                </c:pt>
                <c:pt idx="11">
                  <c:v>133</c:v>
                </c:pt>
                <c:pt idx="12">
                  <c:v>136</c:v>
                </c:pt>
                <c:pt idx="13">
                  <c:v>166</c:v>
                </c:pt>
                <c:pt idx="14">
                  <c:v>150</c:v>
                </c:pt>
                <c:pt idx="15">
                  <c:v>150</c:v>
                </c:pt>
                <c:pt idx="16">
                  <c:v>176</c:v>
                </c:pt>
                <c:pt idx="17">
                  <c:v>174</c:v>
                </c:pt>
                <c:pt idx="18">
                  <c:v>147</c:v>
                </c:pt>
                <c:pt idx="19">
                  <c:v>149</c:v>
                </c:pt>
                <c:pt idx="20">
                  <c:v>175</c:v>
                </c:pt>
                <c:pt idx="21">
                  <c:v>149</c:v>
                </c:pt>
                <c:pt idx="22">
                  <c:v>152</c:v>
                </c:pt>
                <c:pt idx="23">
                  <c:v>179</c:v>
                </c:pt>
                <c:pt idx="24">
                  <c:v>224</c:v>
                </c:pt>
                <c:pt idx="25">
                  <c:v>250</c:v>
                </c:pt>
                <c:pt idx="26">
                  <c:v>249</c:v>
                </c:pt>
                <c:pt idx="27">
                  <c:v>259</c:v>
                </c:pt>
                <c:pt idx="28">
                  <c:v>241</c:v>
                </c:pt>
                <c:pt idx="29">
                  <c:v>240</c:v>
                </c:pt>
                <c:pt idx="30">
                  <c:v>208</c:v>
                </c:pt>
                <c:pt idx="31">
                  <c:v>185</c:v>
                </c:pt>
                <c:pt idx="32">
                  <c:v>171</c:v>
                </c:pt>
                <c:pt idx="33">
                  <c:v>179</c:v>
                </c:pt>
                <c:pt idx="34">
                  <c:v>127</c:v>
                </c:pt>
                <c:pt idx="35">
                  <c:v>129</c:v>
                </c:pt>
                <c:pt idx="36">
                  <c:v>115</c:v>
                </c:pt>
                <c:pt idx="37">
                  <c:v>105</c:v>
                </c:pt>
                <c:pt idx="38">
                  <c:v>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085-4280-8A42-E6C99F802427}"/>
            </c:ext>
          </c:extLst>
        </c:ser>
        <c:ser>
          <c:idx val="2"/>
          <c:order val="2"/>
          <c:tx>
            <c:strRef>
              <c:f>'CVC x Size'!$Q$11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CVC x Size'!$V$7:$BH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CVC x Size'!$V$11:$BH$11</c:f>
              <c:numCache>
                <c:formatCode>General</c:formatCode>
                <c:ptCount val="39"/>
                <c:pt idx="0">
                  <c:v>76</c:v>
                </c:pt>
                <c:pt idx="1">
                  <c:v>62</c:v>
                </c:pt>
                <c:pt idx="2">
                  <c:v>56</c:v>
                </c:pt>
                <c:pt idx="3">
                  <c:v>57</c:v>
                </c:pt>
                <c:pt idx="4">
                  <c:v>66</c:v>
                </c:pt>
                <c:pt idx="5">
                  <c:v>72</c:v>
                </c:pt>
                <c:pt idx="6">
                  <c:v>91</c:v>
                </c:pt>
                <c:pt idx="7">
                  <c:v>73</c:v>
                </c:pt>
                <c:pt idx="8">
                  <c:v>73</c:v>
                </c:pt>
                <c:pt idx="9">
                  <c:v>86</c:v>
                </c:pt>
                <c:pt idx="10">
                  <c:v>78</c:v>
                </c:pt>
                <c:pt idx="11">
                  <c:v>88</c:v>
                </c:pt>
                <c:pt idx="12">
                  <c:v>90</c:v>
                </c:pt>
                <c:pt idx="13">
                  <c:v>109</c:v>
                </c:pt>
                <c:pt idx="14">
                  <c:v>111</c:v>
                </c:pt>
                <c:pt idx="15">
                  <c:v>101</c:v>
                </c:pt>
                <c:pt idx="16">
                  <c:v>86</c:v>
                </c:pt>
                <c:pt idx="17">
                  <c:v>100</c:v>
                </c:pt>
                <c:pt idx="18">
                  <c:v>101</c:v>
                </c:pt>
                <c:pt idx="19">
                  <c:v>78</c:v>
                </c:pt>
                <c:pt idx="20">
                  <c:v>105</c:v>
                </c:pt>
                <c:pt idx="21">
                  <c:v>106</c:v>
                </c:pt>
                <c:pt idx="22">
                  <c:v>92</c:v>
                </c:pt>
                <c:pt idx="23">
                  <c:v>94</c:v>
                </c:pt>
                <c:pt idx="24">
                  <c:v>116</c:v>
                </c:pt>
                <c:pt idx="25">
                  <c:v>146</c:v>
                </c:pt>
                <c:pt idx="26">
                  <c:v>131</c:v>
                </c:pt>
                <c:pt idx="27">
                  <c:v>148</c:v>
                </c:pt>
                <c:pt idx="28">
                  <c:v>182</c:v>
                </c:pt>
                <c:pt idx="29">
                  <c:v>190</c:v>
                </c:pt>
                <c:pt idx="30">
                  <c:v>152</c:v>
                </c:pt>
                <c:pt idx="31">
                  <c:v>125</c:v>
                </c:pt>
                <c:pt idx="32">
                  <c:v>130</c:v>
                </c:pt>
                <c:pt idx="33">
                  <c:v>106</c:v>
                </c:pt>
                <c:pt idx="34">
                  <c:v>108</c:v>
                </c:pt>
                <c:pt idx="35">
                  <c:v>103</c:v>
                </c:pt>
                <c:pt idx="36">
                  <c:v>98</c:v>
                </c:pt>
                <c:pt idx="37">
                  <c:v>93</c:v>
                </c:pt>
                <c:pt idx="38">
                  <c:v>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085-4280-8A42-E6C99F802427}"/>
            </c:ext>
          </c:extLst>
        </c:ser>
        <c:ser>
          <c:idx val="3"/>
          <c:order val="3"/>
          <c:tx>
            <c:strRef>
              <c:f>'CVC x Size'!$Q$12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CVC x Size'!$V$7:$BH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CVC x Size'!$V$12:$BH$12</c:f>
              <c:numCache>
                <c:formatCode>General</c:formatCode>
                <c:ptCount val="39"/>
                <c:pt idx="0">
                  <c:v>101</c:v>
                </c:pt>
                <c:pt idx="1">
                  <c:v>95</c:v>
                </c:pt>
                <c:pt idx="2">
                  <c:v>99</c:v>
                </c:pt>
                <c:pt idx="3">
                  <c:v>79</c:v>
                </c:pt>
                <c:pt idx="4">
                  <c:v>112</c:v>
                </c:pt>
                <c:pt idx="5">
                  <c:v>108</c:v>
                </c:pt>
                <c:pt idx="6">
                  <c:v>79</c:v>
                </c:pt>
                <c:pt idx="7">
                  <c:v>89</c:v>
                </c:pt>
                <c:pt idx="8">
                  <c:v>115</c:v>
                </c:pt>
                <c:pt idx="9">
                  <c:v>130</c:v>
                </c:pt>
                <c:pt idx="10">
                  <c:v>100</c:v>
                </c:pt>
                <c:pt idx="11">
                  <c:v>98</c:v>
                </c:pt>
                <c:pt idx="12">
                  <c:v>115</c:v>
                </c:pt>
                <c:pt idx="13">
                  <c:v>123</c:v>
                </c:pt>
                <c:pt idx="14">
                  <c:v>133</c:v>
                </c:pt>
                <c:pt idx="15">
                  <c:v>106</c:v>
                </c:pt>
                <c:pt idx="16">
                  <c:v>148</c:v>
                </c:pt>
                <c:pt idx="17">
                  <c:v>148</c:v>
                </c:pt>
                <c:pt idx="18">
                  <c:v>132</c:v>
                </c:pt>
                <c:pt idx="19">
                  <c:v>142</c:v>
                </c:pt>
                <c:pt idx="20">
                  <c:v>136</c:v>
                </c:pt>
                <c:pt idx="21">
                  <c:v>99</c:v>
                </c:pt>
                <c:pt idx="22">
                  <c:v>134</c:v>
                </c:pt>
                <c:pt idx="23">
                  <c:v>145</c:v>
                </c:pt>
                <c:pt idx="24">
                  <c:v>177</c:v>
                </c:pt>
                <c:pt idx="25">
                  <c:v>216</c:v>
                </c:pt>
                <c:pt idx="26">
                  <c:v>184</c:v>
                </c:pt>
                <c:pt idx="27">
                  <c:v>196</c:v>
                </c:pt>
                <c:pt idx="28">
                  <c:v>197</c:v>
                </c:pt>
                <c:pt idx="29">
                  <c:v>207</c:v>
                </c:pt>
                <c:pt idx="30">
                  <c:v>184</c:v>
                </c:pt>
                <c:pt idx="31">
                  <c:v>135</c:v>
                </c:pt>
                <c:pt idx="32">
                  <c:v>144</c:v>
                </c:pt>
                <c:pt idx="33">
                  <c:v>140</c:v>
                </c:pt>
                <c:pt idx="34">
                  <c:v>133</c:v>
                </c:pt>
                <c:pt idx="35">
                  <c:v>109</c:v>
                </c:pt>
                <c:pt idx="36">
                  <c:v>111</c:v>
                </c:pt>
                <c:pt idx="37">
                  <c:v>126</c:v>
                </c:pt>
                <c:pt idx="38">
                  <c:v>1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085-4280-8A42-E6C99F802427}"/>
            </c:ext>
          </c:extLst>
        </c:ser>
        <c:ser>
          <c:idx val="4"/>
          <c:order val="4"/>
          <c:tx>
            <c:strRef>
              <c:f>'CVC x Size'!$Q$13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CVC x Size'!$V$7:$BH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CVC x Size'!$V$13:$BH$13</c:f>
              <c:numCache>
                <c:formatCode>General</c:formatCode>
                <c:ptCount val="39"/>
                <c:pt idx="0">
                  <c:v>49</c:v>
                </c:pt>
                <c:pt idx="1">
                  <c:v>55</c:v>
                </c:pt>
                <c:pt idx="2">
                  <c:v>56</c:v>
                </c:pt>
                <c:pt idx="3">
                  <c:v>52</c:v>
                </c:pt>
                <c:pt idx="4">
                  <c:v>59</c:v>
                </c:pt>
                <c:pt idx="5">
                  <c:v>48</c:v>
                </c:pt>
                <c:pt idx="6">
                  <c:v>45</c:v>
                </c:pt>
                <c:pt idx="7">
                  <c:v>48</c:v>
                </c:pt>
                <c:pt idx="8">
                  <c:v>45</c:v>
                </c:pt>
                <c:pt idx="9">
                  <c:v>62</c:v>
                </c:pt>
                <c:pt idx="10">
                  <c:v>62</c:v>
                </c:pt>
                <c:pt idx="11">
                  <c:v>58</c:v>
                </c:pt>
                <c:pt idx="12">
                  <c:v>62</c:v>
                </c:pt>
                <c:pt idx="13">
                  <c:v>69</c:v>
                </c:pt>
                <c:pt idx="14">
                  <c:v>67</c:v>
                </c:pt>
                <c:pt idx="15">
                  <c:v>64</c:v>
                </c:pt>
                <c:pt idx="16">
                  <c:v>78</c:v>
                </c:pt>
                <c:pt idx="17">
                  <c:v>90</c:v>
                </c:pt>
                <c:pt idx="18">
                  <c:v>83</c:v>
                </c:pt>
                <c:pt idx="19">
                  <c:v>66</c:v>
                </c:pt>
                <c:pt idx="20">
                  <c:v>88</c:v>
                </c:pt>
                <c:pt idx="21">
                  <c:v>72</c:v>
                </c:pt>
                <c:pt idx="22">
                  <c:v>93</c:v>
                </c:pt>
                <c:pt idx="23">
                  <c:v>72</c:v>
                </c:pt>
                <c:pt idx="24">
                  <c:v>100</c:v>
                </c:pt>
                <c:pt idx="25">
                  <c:v>104</c:v>
                </c:pt>
                <c:pt idx="26">
                  <c:v>151</c:v>
                </c:pt>
                <c:pt idx="27">
                  <c:v>134</c:v>
                </c:pt>
                <c:pt idx="28">
                  <c:v>149</c:v>
                </c:pt>
                <c:pt idx="29">
                  <c:v>119</c:v>
                </c:pt>
                <c:pt idx="30">
                  <c:v>98</c:v>
                </c:pt>
                <c:pt idx="31">
                  <c:v>71</c:v>
                </c:pt>
                <c:pt idx="32">
                  <c:v>86</c:v>
                </c:pt>
                <c:pt idx="33">
                  <c:v>71</c:v>
                </c:pt>
                <c:pt idx="34">
                  <c:v>62</c:v>
                </c:pt>
                <c:pt idx="35">
                  <c:v>60</c:v>
                </c:pt>
                <c:pt idx="36">
                  <c:v>69</c:v>
                </c:pt>
                <c:pt idx="37">
                  <c:v>74</c:v>
                </c:pt>
                <c:pt idx="38">
                  <c:v>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085-4280-8A42-E6C99F802427}"/>
            </c:ext>
          </c:extLst>
        </c:ser>
        <c:ser>
          <c:idx val="5"/>
          <c:order val="5"/>
          <c:tx>
            <c:strRef>
              <c:f>'CVC x Size'!$Q$14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CVC x Size'!$V$7:$BH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CVC x Size'!$V$14:$BH$14</c:f>
              <c:numCache>
                <c:formatCode>General</c:formatCode>
                <c:ptCount val="39"/>
                <c:pt idx="0">
                  <c:v>32</c:v>
                </c:pt>
                <c:pt idx="1">
                  <c:v>43</c:v>
                </c:pt>
                <c:pt idx="2">
                  <c:v>50</c:v>
                </c:pt>
                <c:pt idx="3">
                  <c:v>30</c:v>
                </c:pt>
                <c:pt idx="4">
                  <c:v>47</c:v>
                </c:pt>
                <c:pt idx="5">
                  <c:v>29</c:v>
                </c:pt>
                <c:pt idx="6">
                  <c:v>32</c:v>
                </c:pt>
                <c:pt idx="7">
                  <c:v>24</c:v>
                </c:pt>
                <c:pt idx="8">
                  <c:v>34</c:v>
                </c:pt>
                <c:pt idx="9">
                  <c:v>44</c:v>
                </c:pt>
                <c:pt idx="10">
                  <c:v>48</c:v>
                </c:pt>
                <c:pt idx="11">
                  <c:v>49</c:v>
                </c:pt>
                <c:pt idx="12">
                  <c:v>57</c:v>
                </c:pt>
                <c:pt idx="13">
                  <c:v>86</c:v>
                </c:pt>
                <c:pt idx="14">
                  <c:v>81</c:v>
                </c:pt>
                <c:pt idx="15">
                  <c:v>62</c:v>
                </c:pt>
                <c:pt idx="16">
                  <c:v>81</c:v>
                </c:pt>
                <c:pt idx="17">
                  <c:v>85</c:v>
                </c:pt>
                <c:pt idx="18">
                  <c:v>83</c:v>
                </c:pt>
                <c:pt idx="19">
                  <c:v>65</c:v>
                </c:pt>
                <c:pt idx="20">
                  <c:v>81</c:v>
                </c:pt>
                <c:pt idx="21">
                  <c:v>90</c:v>
                </c:pt>
                <c:pt idx="22">
                  <c:v>119</c:v>
                </c:pt>
                <c:pt idx="23">
                  <c:v>125</c:v>
                </c:pt>
                <c:pt idx="24">
                  <c:v>175</c:v>
                </c:pt>
                <c:pt idx="25">
                  <c:v>219</c:v>
                </c:pt>
                <c:pt idx="26">
                  <c:v>214</c:v>
                </c:pt>
                <c:pt idx="27">
                  <c:v>225</c:v>
                </c:pt>
                <c:pt idx="28">
                  <c:v>208</c:v>
                </c:pt>
                <c:pt idx="29">
                  <c:v>150</c:v>
                </c:pt>
                <c:pt idx="30">
                  <c:v>118</c:v>
                </c:pt>
                <c:pt idx="31">
                  <c:v>94</c:v>
                </c:pt>
                <c:pt idx="32">
                  <c:v>80</c:v>
                </c:pt>
                <c:pt idx="33">
                  <c:v>71</c:v>
                </c:pt>
                <c:pt idx="34">
                  <c:v>94</c:v>
                </c:pt>
                <c:pt idx="35">
                  <c:v>69</c:v>
                </c:pt>
                <c:pt idx="36">
                  <c:v>98</c:v>
                </c:pt>
                <c:pt idx="37">
                  <c:v>100</c:v>
                </c:pt>
                <c:pt idx="38">
                  <c:v>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085-4280-8A42-E6C99F8024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CVC x Size'!$Q$47</c:f>
              <c:strCache>
                <c:ptCount val="1"/>
                <c:pt idx="0">
                  <c:v>&lt;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CVC x Size'!$V$45:$BH$46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CVC x Size'!$V$47:$BH$47</c:f>
              <c:numCache>
                <c:formatCode>"$"#,##0.0</c:formatCode>
                <c:ptCount val="39"/>
                <c:pt idx="0">
                  <c:v>2.2157156500000001E-2</c:v>
                </c:pt>
                <c:pt idx="1">
                  <c:v>2.5023358557999999E-2</c:v>
                </c:pt>
                <c:pt idx="2">
                  <c:v>2.3972802999999997E-2</c:v>
                </c:pt>
                <c:pt idx="3">
                  <c:v>1.5828938535E-2</c:v>
                </c:pt>
                <c:pt idx="4">
                  <c:v>2.1289891295000002E-2</c:v>
                </c:pt>
                <c:pt idx="5">
                  <c:v>1.6759321486000005E-2</c:v>
                </c:pt>
                <c:pt idx="6">
                  <c:v>1.5224519000000001E-2</c:v>
                </c:pt>
                <c:pt idx="7">
                  <c:v>1.9514470657000002E-2</c:v>
                </c:pt>
                <c:pt idx="8">
                  <c:v>2.0045435848999999E-2</c:v>
                </c:pt>
                <c:pt idx="9">
                  <c:v>2.0871055688000004E-2</c:v>
                </c:pt>
                <c:pt idx="10">
                  <c:v>2.4015502701999994E-2</c:v>
                </c:pt>
                <c:pt idx="11">
                  <c:v>1.5317033385999998E-2</c:v>
                </c:pt>
                <c:pt idx="12">
                  <c:v>2.2474802201E-2</c:v>
                </c:pt>
                <c:pt idx="13">
                  <c:v>2.6611234000000004E-2</c:v>
                </c:pt>
                <c:pt idx="14">
                  <c:v>1.8402141353000001E-2</c:v>
                </c:pt>
                <c:pt idx="15">
                  <c:v>2.0782990000000001E-2</c:v>
                </c:pt>
                <c:pt idx="16">
                  <c:v>2.1502518653999998E-2</c:v>
                </c:pt>
                <c:pt idx="17">
                  <c:v>2.2365381285999998E-2</c:v>
                </c:pt>
                <c:pt idx="18">
                  <c:v>2.4903218078000004E-2</c:v>
                </c:pt>
                <c:pt idx="19">
                  <c:v>2.2028157213999998E-2</c:v>
                </c:pt>
                <c:pt idx="20">
                  <c:v>2.204207387700001E-2</c:v>
                </c:pt>
                <c:pt idx="21">
                  <c:v>1.9744038323999999E-2</c:v>
                </c:pt>
                <c:pt idx="22">
                  <c:v>2.1284897567000003E-2</c:v>
                </c:pt>
                <c:pt idx="23">
                  <c:v>2.2978266774000011E-2</c:v>
                </c:pt>
                <c:pt idx="24">
                  <c:v>1.9093805860999995E-2</c:v>
                </c:pt>
                <c:pt idx="25">
                  <c:v>2.0432591588000003E-2</c:v>
                </c:pt>
                <c:pt idx="26">
                  <c:v>2.9143099442000008E-2</c:v>
                </c:pt>
                <c:pt idx="27">
                  <c:v>2.3338568691999996E-2</c:v>
                </c:pt>
                <c:pt idx="28">
                  <c:v>2.0068984425999997E-2</c:v>
                </c:pt>
                <c:pt idx="29">
                  <c:v>2.0648535988000004E-2</c:v>
                </c:pt>
                <c:pt idx="30">
                  <c:v>1.7356476524000002E-2</c:v>
                </c:pt>
                <c:pt idx="31">
                  <c:v>1.8209264403999999E-2</c:v>
                </c:pt>
                <c:pt idx="32">
                  <c:v>1.2635644999999999E-2</c:v>
                </c:pt>
                <c:pt idx="33">
                  <c:v>1.4072196491E-2</c:v>
                </c:pt>
                <c:pt idx="34">
                  <c:v>9.2764783220000008E-3</c:v>
                </c:pt>
                <c:pt idx="35">
                  <c:v>1.0447110602999998E-2</c:v>
                </c:pt>
                <c:pt idx="36">
                  <c:v>5.3105000000000001E-3</c:v>
                </c:pt>
                <c:pt idx="37">
                  <c:v>6.3148601570000018E-3</c:v>
                </c:pt>
                <c:pt idx="38">
                  <c:v>6.927276977999999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2F7-4F83-A180-A9F7387A2B49}"/>
            </c:ext>
          </c:extLst>
        </c:ser>
        <c:ser>
          <c:idx val="1"/>
          <c:order val="1"/>
          <c:tx>
            <c:strRef>
              <c:f>'CVC x Size'!$Q$48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CVC x Size'!$V$45:$BH$46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CVC x Size'!$V$48:$BH$48</c:f>
              <c:numCache>
                <c:formatCode>"$"#,##0.0</c:formatCode>
                <c:ptCount val="39"/>
                <c:pt idx="0">
                  <c:v>0.34531902654299979</c:v>
                </c:pt>
                <c:pt idx="1">
                  <c:v>0.32704599270300005</c:v>
                </c:pt>
                <c:pt idx="2">
                  <c:v>0.3154028032370001</c:v>
                </c:pt>
                <c:pt idx="3">
                  <c:v>0.32943960804400002</c:v>
                </c:pt>
                <c:pt idx="4">
                  <c:v>0.38301609737700004</c:v>
                </c:pt>
                <c:pt idx="5">
                  <c:v>0.27173860899999996</c:v>
                </c:pt>
                <c:pt idx="6">
                  <c:v>0.31447332842100012</c:v>
                </c:pt>
                <c:pt idx="7">
                  <c:v>0.31587891806600005</c:v>
                </c:pt>
                <c:pt idx="8">
                  <c:v>0.38805337308799986</c:v>
                </c:pt>
                <c:pt idx="9">
                  <c:v>0.35400023900000022</c:v>
                </c:pt>
                <c:pt idx="10">
                  <c:v>0.37415942409400005</c:v>
                </c:pt>
                <c:pt idx="11">
                  <c:v>0.34055965220600021</c:v>
                </c:pt>
                <c:pt idx="12">
                  <c:v>0.36348154398000004</c:v>
                </c:pt>
                <c:pt idx="13">
                  <c:v>0.43591226392200022</c:v>
                </c:pt>
                <c:pt idx="14">
                  <c:v>0.42524198790099993</c:v>
                </c:pt>
                <c:pt idx="15">
                  <c:v>0.40372485716300005</c:v>
                </c:pt>
                <c:pt idx="16">
                  <c:v>0.47831675757300018</c:v>
                </c:pt>
                <c:pt idx="17">
                  <c:v>0.49072462665900002</c:v>
                </c:pt>
                <c:pt idx="18">
                  <c:v>0.36926368501099982</c:v>
                </c:pt>
                <c:pt idx="19">
                  <c:v>0.40326923368599993</c:v>
                </c:pt>
                <c:pt idx="20">
                  <c:v>0.48734838737400005</c:v>
                </c:pt>
                <c:pt idx="21">
                  <c:v>0.39302123827599994</c:v>
                </c:pt>
                <c:pt idx="22">
                  <c:v>0.39524898076200016</c:v>
                </c:pt>
                <c:pt idx="23">
                  <c:v>0.49539510897700006</c:v>
                </c:pt>
                <c:pt idx="24">
                  <c:v>0.56566141979300033</c:v>
                </c:pt>
                <c:pt idx="25">
                  <c:v>0.6898459716780001</c:v>
                </c:pt>
                <c:pt idx="26">
                  <c:v>0.66228022101100026</c:v>
                </c:pt>
                <c:pt idx="27">
                  <c:v>0.72547437983200036</c:v>
                </c:pt>
                <c:pt idx="28">
                  <c:v>0.66747029665700031</c:v>
                </c:pt>
                <c:pt idx="29">
                  <c:v>0.65655235184100025</c:v>
                </c:pt>
                <c:pt idx="30">
                  <c:v>0.57267337070200008</c:v>
                </c:pt>
                <c:pt idx="31">
                  <c:v>0.52480014265600006</c:v>
                </c:pt>
                <c:pt idx="32">
                  <c:v>0.48703778319000007</c:v>
                </c:pt>
                <c:pt idx="33">
                  <c:v>0.48639381044299995</c:v>
                </c:pt>
                <c:pt idx="34">
                  <c:v>0.37152451055600005</c:v>
                </c:pt>
                <c:pt idx="35">
                  <c:v>0.37352946375799989</c:v>
                </c:pt>
                <c:pt idx="36">
                  <c:v>0.32910291923200002</c:v>
                </c:pt>
                <c:pt idx="37">
                  <c:v>0.29498291517800002</c:v>
                </c:pt>
                <c:pt idx="38">
                  <c:v>0.277910864069999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2F7-4F83-A180-A9F7387A2B49}"/>
            </c:ext>
          </c:extLst>
        </c:ser>
        <c:ser>
          <c:idx val="2"/>
          <c:order val="2"/>
          <c:tx>
            <c:strRef>
              <c:f>'CVC x Size'!$Q$49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CVC x Size'!$V$45:$BH$46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CVC x Size'!$V$49:$BH$49</c:f>
              <c:numCache>
                <c:formatCode>"$"#,##0.0</c:formatCode>
                <c:ptCount val="39"/>
                <c:pt idx="0">
                  <c:v>0.54439243670900006</c:v>
                </c:pt>
                <c:pt idx="1">
                  <c:v>0.40708910100000001</c:v>
                </c:pt>
                <c:pt idx="2">
                  <c:v>0.39938842793899998</c:v>
                </c:pt>
                <c:pt idx="3">
                  <c:v>0.37324013099999998</c:v>
                </c:pt>
                <c:pt idx="4">
                  <c:v>0.44691608799999993</c:v>
                </c:pt>
                <c:pt idx="5">
                  <c:v>0.50648387363099989</c:v>
                </c:pt>
                <c:pt idx="6">
                  <c:v>0.63814927134799992</c:v>
                </c:pt>
                <c:pt idx="7">
                  <c:v>0.50436808126300003</c:v>
                </c:pt>
                <c:pt idx="8">
                  <c:v>0.49336913099999996</c:v>
                </c:pt>
                <c:pt idx="9">
                  <c:v>0.60372183000000001</c:v>
                </c:pt>
                <c:pt idx="10">
                  <c:v>0.52672916299999994</c:v>
                </c:pt>
                <c:pt idx="11">
                  <c:v>0.60671477537700003</c:v>
                </c:pt>
                <c:pt idx="12">
                  <c:v>0.622495616674</c:v>
                </c:pt>
                <c:pt idx="13">
                  <c:v>0.77987901633100021</c:v>
                </c:pt>
                <c:pt idx="14">
                  <c:v>0.81464723220100033</c:v>
                </c:pt>
                <c:pt idx="15">
                  <c:v>0.73236047737099974</c:v>
                </c:pt>
                <c:pt idx="16">
                  <c:v>0.60862449618500025</c:v>
                </c:pt>
                <c:pt idx="17">
                  <c:v>0.70549790300400006</c:v>
                </c:pt>
                <c:pt idx="18">
                  <c:v>0.70417887173799998</c:v>
                </c:pt>
                <c:pt idx="19">
                  <c:v>0.53304705699999988</c:v>
                </c:pt>
                <c:pt idx="20">
                  <c:v>0.743096171423</c:v>
                </c:pt>
                <c:pt idx="21">
                  <c:v>0.73734221291500002</c:v>
                </c:pt>
                <c:pt idx="22">
                  <c:v>0.63892413599999998</c:v>
                </c:pt>
                <c:pt idx="23">
                  <c:v>0.67767865238600011</c:v>
                </c:pt>
                <c:pt idx="24">
                  <c:v>0.82545856907000004</c:v>
                </c:pt>
                <c:pt idx="25">
                  <c:v>1.0372435400000006</c:v>
                </c:pt>
                <c:pt idx="26">
                  <c:v>0.92355939519300012</c:v>
                </c:pt>
                <c:pt idx="27">
                  <c:v>0.99973131105000035</c:v>
                </c:pt>
                <c:pt idx="28">
                  <c:v>1.2834747795760002</c:v>
                </c:pt>
                <c:pt idx="29">
                  <c:v>1.3066103440000001</c:v>
                </c:pt>
                <c:pt idx="30">
                  <c:v>1.063847546616</c:v>
                </c:pt>
                <c:pt idx="31">
                  <c:v>0.86130224221200014</c:v>
                </c:pt>
                <c:pt idx="32">
                  <c:v>0.89943249100000011</c:v>
                </c:pt>
                <c:pt idx="33">
                  <c:v>0.70866084548200037</c:v>
                </c:pt>
                <c:pt idx="34">
                  <c:v>0.76226686199999982</c:v>
                </c:pt>
                <c:pt idx="35">
                  <c:v>0.69021635554400007</c:v>
                </c:pt>
                <c:pt idx="36">
                  <c:v>0.70390638300000008</c:v>
                </c:pt>
                <c:pt idx="37">
                  <c:v>0.62406903099999989</c:v>
                </c:pt>
                <c:pt idx="38">
                  <c:v>0.476809351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2F7-4F83-A180-A9F7387A2B49}"/>
            </c:ext>
          </c:extLst>
        </c:ser>
        <c:ser>
          <c:idx val="3"/>
          <c:order val="3"/>
          <c:tx>
            <c:strRef>
              <c:f>'CVC x Size'!$Q$50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CVC x Size'!$V$45:$BH$46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CVC x Size'!$V$50:$BH$50</c:f>
              <c:numCache>
                <c:formatCode>"$"#,##0.0</c:formatCode>
                <c:ptCount val="39"/>
                <c:pt idx="0">
                  <c:v>1.5736234154800006</c:v>
                </c:pt>
                <c:pt idx="1">
                  <c:v>1.5131634790000001</c:v>
                </c:pt>
                <c:pt idx="2">
                  <c:v>1.5587074131500001</c:v>
                </c:pt>
                <c:pt idx="3">
                  <c:v>1.1936277683000001</c:v>
                </c:pt>
                <c:pt idx="4">
                  <c:v>1.6765880821000001</c:v>
                </c:pt>
                <c:pt idx="5">
                  <c:v>1.7366962009500002</c:v>
                </c:pt>
                <c:pt idx="6">
                  <c:v>1.1912054138600003</c:v>
                </c:pt>
                <c:pt idx="7">
                  <c:v>1.4267141120000002</c:v>
                </c:pt>
                <c:pt idx="8">
                  <c:v>1.7649423794300008</c:v>
                </c:pt>
                <c:pt idx="9">
                  <c:v>1.9945141250000005</c:v>
                </c:pt>
                <c:pt idx="10">
                  <c:v>1.5187088363099999</c:v>
                </c:pt>
                <c:pt idx="11">
                  <c:v>1.5396282430000006</c:v>
                </c:pt>
                <c:pt idx="12">
                  <c:v>1.7425073110000007</c:v>
                </c:pt>
                <c:pt idx="13">
                  <c:v>1.8593869579999993</c:v>
                </c:pt>
                <c:pt idx="14">
                  <c:v>2.1638871999999996</c:v>
                </c:pt>
                <c:pt idx="15">
                  <c:v>1.7363203537599994</c:v>
                </c:pt>
                <c:pt idx="16">
                  <c:v>2.3319107672499992</c:v>
                </c:pt>
                <c:pt idx="17">
                  <c:v>2.3280613820200018</c:v>
                </c:pt>
                <c:pt idx="18">
                  <c:v>2.0788912383600002</c:v>
                </c:pt>
                <c:pt idx="19">
                  <c:v>2.2087986800000001</c:v>
                </c:pt>
                <c:pt idx="20">
                  <c:v>2.1679475530000003</c:v>
                </c:pt>
                <c:pt idx="21">
                  <c:v>1.5636684199999995</c:v>
                </c:pt>
                <c:pt idx="22">
                  <c:v>2.0523350726999996</c:v>
                </c:pt>
                <c:pt idx="23">
                  <c:v>2.2920302967600001</c:v>
                </c:pt>
                <c:pt idx="24">
                  <c:v>2.8123890283299997</c:v>
                </c:pt>
                <c:pt idx="25">
                  <c:v>3.4299173910000005</c:v>
                </c:pt>
                <c:pt idx="26">
                  <c:v>3.0349403099799988</c:v>
                </c:pt>
                <c:pt idx="27">
                  <c:v>3.027405187399999</c:v>
                </c:pt>
                <c:pt idx="28">
                  <c:v>3.0929491446899982</c:v>
                </c:pt>
                <c:pt idx="29">
                  <c:v>3.2951949921100008</c:v>
                </c:pt>
                <c:pt idx="30">
                  <c:v>3.0119577381199996</c:v>
                </c:pt>
                <c:pt idx="31">
                  <c:v>2.0893754179999999</c:v>
                </c:pt>
                <c:pt idx="32">
                  <c:v>2.3051709295100005</c:v>
                </c:pt>
                <c:pt idx="33">
                  <c:v>2.2362380134199999</c:v>
                </c:pt>
                <c:pt idx="34">
                  <c:v>2.1234003180000003</c:v>
                </c:pt>
                <c:pt idx="35">
                  <c:v>1.71144193353</c:v>
                </c:pt>
                <c:pt idx="36">
                  <c:v>1.7967169309999997</c:v>
                </c:pt>
                <c:pt idx="37">
                  <c:v>1.9334147373099997</c:v>
                </c:pt>
                <c:pt idx="38">
                  <c:v>1.7139644407600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2F7-4F83-A180-A9F7387A2B49}"/>
            </c:ext>
          </c:extLst>
        </c:ser>
        <c:ser>
          <c:idx val="4"/>
          <c:order val="4"/>
          <c:tx>
            <c:strRef>
              <c:f>'CVC x Size'!$Q$51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CVC x Size'!$V$45:$BH$46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CVC x Size'!$V$51:$BH$51</c:f>
              <c:numCache>
                <c:formatCode>"$"#,##0.0</c:formatCode>
                <c:ptCount val="39"/>
                <c:pt idx="0">
                  <c:v>1.7273642469999999</c:v>
                </c:pt>
                <c:pt idx="1">
                  <c:v>1.7772228533700001</c:v>
                </c:pt>
                <c:pt idx="2">
                  <c:v>1.9926398680000001</c:v>
                </c:pt>
                <c:pt idx="3">
                  <c:v>1.803309338</c:v>
                </c:pt>
                <c:pt idx="4">
                  <c:v>1.9769192120000001</c:v>
                </c:pt>
                <c:pt idx="5">
                  <c:v>1.6864334740000004</c:v>
                </c:pt>
                <c:pt idx="6">
                  <c:v>1.5593162869999997</c:v>
                </c:pt>
                <c:pt idx="7">
                  <c:v>1.67697539371</c:v>
                </c:pt>
                <c:pt idx="8">
                  <c:v>1.4748584971600001</c:v>
                </c:pt>
                <c:pt idx="9">
                  <c:v>2.1032631445399996</c:v>
                </c:pt>
                <c:pt idx="10">
                  <c:v>2.0333866845499999</c:v>
                </c:pt>
                <c:pt idx="11">
                  <c:v>2.0181958477499999</c:v>
                </c:pt>
                <c:pt idx="12">
                  <c:v>2.0920679319500004</c:v>
                </c:pt>
                <c:pt idx="13">
                  <c:v>2.2767088839999996</c:v>
                </c:pt>
                <c:pt idx="14">
                  <c:v>2.2761507140000004</c:v>
                </c:pt>
                <c:pt idx="15">
                  <c:v>2.1318722980000007</c:v>
                </c:pt>
                <c:pt idx="16">
                  <c:v>2.74540066</c:v>
                </c:pt>
                <c:pt idx="17">
                  <c:v>3.1110050879999998</c:v>
                </c:pt>
                <c:pt idx="18">
                  <c:v>2.9006271009999995</c:v>
                </c:pt>
                <c:pt idx="19">
                  <c:v>2.2024783659999998</c:v>
                </c:pt>
                <c:pt idx="20">
                  <c:v>3.0982157439999995</c:v>
                </c:pt>
                <c:pt idx="21">
                  <c:v>2.4214052486200006</c:v>
                </c:pt>
                <c:pt idx="22">
                  <c:v>3.1598912609600003</c:v>
                </c:pt>
                <c:pt idx="23">
                  <c:v>2.4764075586199996</c:v>
                </c:pt>
                <c:pt idx="24">
                  <c:v>3.6400932362500011</c:v>
                </c:pt>
                <c:pt idx="25">
                  <c:v>3.681022886</c:v>
                </c:pt>
                <c:pt idx="26">
                  <c:v>5.3052366846499979</c:v>
                </c:pt>
                <c:pt idx="27">
                  <c:v>4.5485962240000015</c:v>
                </c:pt>
                <c:pt idx="28">
                  <c:v>5.1291640028500014</c:v>
                </c:pt>
                <c:pt idx="29">
                  <c:v>4.0779576410000002</c:v>
                </c:pt>
                <c:pt idx="30">
                  <c:v>3.2939123756600002</c:v>
                </c:pt>
                <c:pt idx="31">
                  <c:v>2.450521418450001</c:v>
                </c:pt>
                <c:pt idx="32">
                  <c:v>2.8587683540000008</c:v>
                </c:pt>
                <c:pt idx="33">
                  <c:v>2.3310058869999999</c:v>
                </c:pt>
                <c:pt idx="34">
                  <c:v>2.1498078430000001</c:v>
                </c:pt>
                <c:pt idx="35">
                  <c:v>2.1180753987100003</c:v>
                </c:pt>
                <c:pt idx="36">
                  <c:v>2.3734201300000004</c:v>
                </c:pt>
                <c:pt idx="37">
                  <c:v>2.5935928854100001</c:v>
                </c:pt>
                <c:pt idx="38">
                  <c:v>2.273470113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2F7-4F83-A180-A9F7387A2B49}"/>
            </c:ext>
          </c:extLst>
        </c:ser>
        <c:ser>
          <c:idx val="5"/>
          <c:order val="5"/>
          <c:tx>
            <c:strRef>
              <c:f>'CVC x Size'!$Q$52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CVC x Size'!$V$45:$BH$46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CVC x Size'!$V$52:$BH$52</c:f>
              <c:numCache>
                <c:formatCode>"$"#,##0.0</c:formatCode>
                <c:ptCount val="39"/>
                <c:pt idx="0">
                  <c:v>5.6035655990000004</c:v>
                </c:pt>
                <c:pt idx="1">
                  <c:v>5.4451581829999993</c:v>
                </c:pt>
                <c:pt idx="2">
                  <c:v>7.3217053449999998</c:v>
                </c:pt>
                <c:pt idx="3">
                  <c:v>5.0906994880000003</c:v>
                </c:pt>
                <c:pt idx="4">
                  <c:v>5.4512377900000022</c:v>
                </c:pt>
                <c:pt idx="5">
                  <c:v>10.891444202860001</c:v>
                </c:pt>
                <c:pt idx="6">
                  <c:v>4.3069796359999994</c:v>
                </c:pt>
                <c:pt idx="7">
                  <c:v>2.987190054</c:v>
                </c:pt>
                <c:pt idx="8">
                  <c:v>3.4304593269999994</c:v>
                </c:pt>
                <c:pt idx="9">
                  <c:v>4.3998665019999992</c:v>
                </c:pt>
                <c:pt idx="10">
                  <c:v>5.6942440840000002</c:v>
                </c:pt>
                <c:pt idx="11">
                  <c:v>5.7540373947399992</c:v>
                </c:pt>
                <c:pt idx="12">
                  <c:v>8.4973070109999984</c:v>
                </c:pt>
                <c:pt idx="13">
                  <c:v>11.360192725000001</c:v>
                </c:pt>
                <c:pt idx="14">
                  <c:v>12.059254510000002</c:v>
                </c:pt>
                <c:pt idx="15">
                  <c:v>20.475388721999995</c:v>
                </c:pt>
                <c:pt idx="16">
                  <c:v>11.552436543789998</c:v>
                </c:pt>
                <c:pt idx="17">
                  <c:v>12.681254488999997</c:v>
                </c:pt>
                <c:pt idx="18">
                  <c:v>9.4958590130000005</c:v>
                </c:pt>
                <c:pt idx="19">
                  <c:v>9.1934080356199992</c:v>
                </c:pt>
                <c:pt idx="20">
                  <c:v>12.527084134000001</c:v>
                </c:pt>
                <c:pt idx="21">
                  <c:v>13.762288163049996</c:v>
                </c:pt>
                <c:pt idx="22">
                  <c:v>20.615387305999995</c:v>
                </c:pt>
                <c:pt idx="23">
                  <c:v>16.923642253390003</c:v>
                </c:pt>
                <c:pt idx="24">
                  <c:v>33.502302250900016</c:v>
                </c:pt>
                <c:pt idx="25">
                  <c:v>33.922853221400011</c:v>
                </c:pt>
                <c:pt idx="26">
                  <c:v>34.717122780699995</c:v>
                </c:pt>
                <c:pt idx="27">
                  <c:v>39.763879431989977</c:v>
                </c:pt>
                <c:pt idx="28">
                  <c:v>27.660109272200007</c:v>
                </c:pt>
                <c:pt idx="29">
                  <c:v>29.546819599999989</c:v>
                </c:pt>
                <c:pt idx="30">
                  <c:v>13.428902182009999</c:v>
                </c:pt>
                <c:pt idx="31">
                  <c:v>13.049181007</c:v>
                </c:pt>
                <c:pt idx="32">
                  <c:v>26.927513334999997</c:v>
                </c:pt>
                <c:pt idx="33">
                  <c:v>10.458453291000005</c:v>
                </c:pt>
                <c:pt idx="34">
                  <c:v>12.928420287000003</c:v>
                </c:pt>
                <c:pt idx="35">
                  <c:v>11.007576894999998</c:v>
                </c:pt>
                <c:pt idx="36">
                  <c:v>13.824959152999998</c:v>
                </c:pt>
                <c:pt idx="37">
                  <c:v>27.248572694000007</c:v>
                </c:pt>
                <c:pt idx="38">
                  <c:v>13.0409079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2F7-4F83-A180-A9F7387A2B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4876640419947505E-2"/>
          <c:y val="3.9458442694663171E-2"/>
          <c:w val="0.8885800524934383"/>
          <c:h val="0.7835573053368328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NTI!$B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vert="horz"/>
              <a:lstStyle/>
              <a:p>
                <a:pPr>
                  <a:defRPr/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NTI!$C$8:$M$8</c:f>
              <c:numCache>
                <c:formatCode>"$"#,##0.0</c:formatCode>
                <c:ptCount val="11"/>
                <c:pt idx="0">
                  <c:v>49.687531051741018</c:v>
                </c:pt>
                <c:pt idx="1">
                  <c:v>62.18430341367003</c:v>
                </c:pt>
                <c:pt idx="2">
                  <c:v>59.649003162793001</c:v>
                </c:pt>
                <c:pt idx="3">
                  <c:v>61.961771566531006</c:v>
                </c:pt>
                <c:pt idx="4">
                  <c:v>112.93033199347295</c:v>
                </c:pt>
                <c:pt idx="5">
                  <c:v>116.07764756069994</c:v>
                </c:pt>
                <c:pt idx="6">
                  <c:v>136.92139964378694</c:v>
                </c:pt>
                <c:pt idx="7">
                  <c:v>292.34423594820498</c:v>
                </c:pt>
                <c:pt idx="8">
                  <c:v>185.85571805930587</c:v>
                </c:pt>
                <c:pt idx="9" formatCode="&quot;$&quot;#,##0.00">
                  <c:v>117.42174412720298</c:v>
                </c:pt>
                <c:pt idx="10" formatCode="&quot;$&quot;#,##0.00">
                  <c:v>95.8303482736769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46E-4B8E-B8E6-32E3E5DAA4C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NTI!$B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1-E46E-4B8E-B8E6-32E3E5DAA4C5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2-E46E-4B8E-B8E6-32E3E5DAA4C5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E46E-4B8E-B8E6-32E3E5DAA4C5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E46E-4B8E-B8E6-32E3E5DAA4C5}"/>
              </c:ext>
            </c:extLst>
          </c:dPt>
          <c:dPt>
            <c:idx val="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E46E-4B8E-B8E6-32E3E5DAA4C5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9-E46E-4B8E-B8E6-32E3E5DAA4C5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E46E-4B8E-B8E6-32E3E5DAA4C5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E46E-4B8E-B8E6-32E3E5DAA4C5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E-E46E-4B8E-B8E6-32E3E5DAA4C5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F-E46E-4B8E-B8E6-32E3E5DAA4C5}"/>
              </c:ext>
            </c:extLst>
          </c:dPt>
          <c:dLbls>
            <c:dLbl>
              <c:idx val="10"/>
              <c:layout>
                <c:manualLayout>
                  <c:x val="-4.4380040322580645E-2"/>
                  <c:y val="-3.890871488798743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E46E-4B8E-B8E6-32E3E5DAA4C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NTI!$C$9:$M$9</c:f>
              <c:numCache>
                <c:formatCode>#,##0</c:formatCode>
                <c:ptCount val="11"/>
                <c:pt idx="0">
                  <c:v>3134</c:v>
                </c:pt>
                <c:pt idx="1">
                  <c:v>3412</c:v>
                </c:pt>
                <c:pt idx="2">
                  <c:v>3315</c:v>
                </c:pt>
                <c:pt idx="3">
                  <c:v>3638</c:v>
                </c:pt>
                <c:pt idx="4">
                  <c:v>4296</c:v>
                </c:pt>
                <c:pt idx="5">
                  <c:v>4666</c:v>
                </c:pt>
                <c:pt idx="6">
                  <c:v>4965</c:v>
                </c:pt>
                <c:pt idx="7">
                  <c:v>7641</c:v>
                </c:pt>
                <c:pt idx="8">
                  <c:v>6835</c:v>
                </c:pt>
                <c:pt idx="9">
                  <c:v>4708</c:v>
                </c:pt>
                <c:pt idx="10">
                  <c:v>29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E46E-4B8E-B8E6-32E3E5DAA4C5}"/>
            </c:ext>
          </c:extLst>
        </c:ser>
        <c:ser>
          <c:idx val="2"/>
          <c:order val="2"/>
          <c:tx>
            <c:strRef>
              <c:f>NTI!$B$10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19050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E46E-4B8E-B8E6-32E3E5DAA4C5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E46E-4B8E-B8E6-32E3E5DAA4C5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E46E-4B8E-B8E6-32E3E5DAA4C5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E46E-4B8E-B8E6-32E3E5DAA4C5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E46E-4B8E-B8E6-32E3E5DAA4C5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E46E-4B8E-B8E6-32E3E5DAA4C5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7-E46E-4B8E-B8E6-32E3E5DAA4C5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8-E46E-4B8E-B8E6-32E3E5DAA4C5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9-E46E-4B8E-B8E6-32E3E5DAA4C5}"/>
              </c:ext>
            </c:extLst>
          </c:dPt>
          <c:dPt>
            <c:idx val="9"/>
            <c:marker>
              <c:symbol val="circle"/>
              <c:size val="5"/>
            </c:marker>
            <c:bubble3D val="0"/>
            <c:extLst>
              <c:ext xmlns:c16="http://schemas.microsoft.com/office/drawing/2014/chart" uri="{C3380CC4-5D6E-409C-BE32-E72D297353CC}">
                <c16:uniqueId val="{0000001A-E46E-4B8E-B8E6-32E3E5DAA4C5}"/>
              </c:ext>
            </c:extLst>
          </c:dPt>
          <c:dPt>
            <c:idx val="10"/>
            <c:marker>
              <c:symbol val="circ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1B-E46E-4B8E-B8E6-32E3E5DAA4C5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1C-E46E-4B8E-B8E6-32E3E5DAA4C5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E46E-4B8E-B8E6-32E3E5DAA4C5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E46E-4B8E-B8E6-32E3E5DAA4C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E46E-4B8E-B8E6-32E3E5DAA4C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E46E-4B8E-B8E6-32E3E5DAA4C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E46E-4B8E-B8E6-32E3E5DAA4C5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E46E-4B8E-B8E6-32E3E5DAA4C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E46E-4B8E-B8E6-32E3E5DAA4C5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E46E-4B8E-B8E6-32E3E5DAA4C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NTI!$C$10:$M$10</c:f>
              <c:numCache>
                <c:formatCode>#,##0</c:formatCode>
                <c:ptCount val="11"/>
                <c:pt idx="9">
                  <c:v>35</c:v>
                </c:pt>
                <c:pt idx="10">
                  <c:v>7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E46E-4B8E-B8E6-32E3E5DAA4C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0715624832610211"/>
          <c:y val="0.91403105861767275"/>
          <c:w val="0.75450836502580032"/>
          <c:h val="8.0413385826771655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x Size'!$Q$47</c:f>
              <c:strCache>
                <c:ptCount val="1"/>
                <c:pt idx="0">
                  <c:v>&lt;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s x Size'!$V$45:$BH$46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Size'!$V$47:$BH$47</c:f>
              <c:numCache>
                <c:formatCode>"$"#,##0.0</c:formatCode>
                <c:ptCount val="39"/>
                <c:pt idx="0">
                  <c:v>0.36059564211900025</c:v>
                </c:pt>
                <c:pt idx="1">
                  <c:v>0.34257411870399984</c:v>
                </c:pt>
                <c:pt idx="2">
                  <c:v>0.34642791179200028</c:v>
                </c:pt>
                <c:pt idx="3">
                  <c:v>0.32285183279899965</c:v>
                </c:pt>
                <c:pt idx="4">
                  <c:v>0.35344282458300008</c:v>
                </c:pt>
                <c:pt idx="5">
                  <c:v>0.30988519867100028</c:v>
                </c:pt>
                <c:pt idx="6">
                  <c:v>0.28099166968500011</c:v>
                </c:pt>
                <c:pt idx="7">
                  <c:v>0.26829332788300031</c:v>
                </c:pt>
                <c:pt idx="8">
                  <c:v>0.31118941721899968</c:v>
                </c:pt>
                <c:pt idx="9">
                  <c:v>0.2876537419529997</c:v>
                </c:pt>
                <c:pt idx="10">
                  <c:v>0.29747810824800047</c:v>
                </c:pt>
                <c:pt idx="11">
                  <c:v>0.28562167800600002</c:v>
                </c:pt>
                <c:pt idx="12">
                  <c:v>0.31303188508900048</c:v>
                </c:pt>
                <c:pt idx="13">
                  <c:v>0.2963437863940005</c:v>
                </c:pt>
                <c:pt idx="14">
                  <c:v>0.2570829820500003</c:v>
                </c:pt>
                <c:pt idx="15">
                  <c:v>0.29620558250400048</c:v>
                </c:pt>
                <c:pt idx="16">
                  <c:v>0.34008999883299995</c:v>
                </c:pt>
                <c:pt idx="17">
                  <c:v>0.30543582332600044</c:v>
                </c:pt>
                <c:pt idx="18">
                  <c:v>0.307962252426</c:v>
                </c:pt>
                <c:pt idx="19">
                  <c:v>0.31012519997799975</c:v>
                </c:pt>
                <c:pt idx="20">
                  <c:v>0.33417480442600028</c:v>
                </c:pt>
                <c:pt idx="21">
                  <c:v>0.27271710529999998</c:v>
                </c:pt>
                <c:pt idx="22">
                  <c:v>0.25134770261700023</c:v>
                </c:pt>
                <c:pt idx="23">
                  <c:v>0.30629332211900018</c:v>
                </c:pt>
                <c:pt idx="24">
                  <c:v>0.3353749079720002</c:v>
                </c:pt>
                <c:pt idx="25">
                  <c:v>0.31414473669800036</c:v>
                </c:pt>
                <c:pt idx="26">
                  <c:v>0.30950998429900012</c:v>
                </c:pt>
                <c:pt idx="27">
                  <c:v>0.31085261034100037</c:v>
                </c:pt>
                <c:pt idx="28">
                  <c:v>0.32539849936100046</c:v>
                </c:pt>
                <c:pt idx="29">
                  <c:v>0.27596299256999984</c:v>
                </c:pt>
                <c:pt idx="30">
                  <c:v>0.26321227036700018</c:v>
                </c:pt>
                <c:pt idx="31">
                  <c:v>0.24409661048300019</c:v>
                </c:pt>
                <c:pt idx="32">
                  <c:v>0.23670843741000031</c:v>
                </c:pt>
                <c:pt idx="33">
                  <c:v>0.22546530855900029</c:v>
                </c:pt>
                <c:pt idx="34">
                  <c:v>0.18963309445800011</c:v>
                </c:pt>
                <c:pt idx="35">
                  <c:v>0.20556189755099985</c:v>
                </c:pt>
                <c:pt idx="36">
                  <c:v>0.19006137555700009</c:v>
                </c:pt>
                <c:pt idx="37">
                  <c:v>0.19033048763099986</c:v>
                </c:pt>
                <c:pt idx="38">
                  <c:v>0.1447763867540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E53-4541-832D-5E87C2BE60FB}"/>
            </c:ext>
          </c:extLst>
        </c:ser>
        <c:ser>
          <c:idx val="1"/>
          <c:order val="1"/>
          <c:tx>
            <c:strRef>
              <c:f>'Deals x Size'!$Q$48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multiLvlStrRef>
              <c:f>'Deals x Size'!$V$45:$BH$46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Size'!$V$48:$BH$48</c:f>
              <c:numCache>
                <c:formatCode>"$"#,##0.0</c:formatCode>
                <c:ptCount val="39"/>
                <c:pt idx="0">
                  <c:v>1.9626464372309989</c:v>
                </c:pt>
                <c:pt idx="1">
                  <c:v>2.2201025591059977</c:v>
                </c:pt>
                <c:pt idx="2">
                  <c:v>1.8976112033400017</c:v>
                </c:pt>
                <c:pt idx="3">
                  <c:v>2.027208025430999</c:v>
                </c:pt>
                <c:pt idx="4">
                  <c:v>2.231365608127001</c:v>
                </c:pt>
                <c:pt idx="5">
                  <c:v>1.9526621208629997</c:v>
                </c:pt>
                <c:pt idx="6">
                  <c:v>1.9607265523769994</c:v>
                </c:pt>
                <c:pt idx="7">
                  <c:v>1.8957029569579991</c:v>
                </c:pt>
                <c:pt idx="8">
                  <c:v>2.3497676398150005</c:v>
                </c:pt>
                <c:pt idx="9">
                  <c:v>2.1605362946140012</c:v>
                </c:pt>
                <c:pt idx="10">
                  <c:v>2.1455595996769996</c:v>
                </c:pt>
                <c:pt idx="11">
                  <c:v>2.0976880700739979</c:v>
                </c:pt>
                <c:pt idx="12">
                  <c:v>2.2610167713879994</c:v>
                </c:pt>
                <c:pt idx="13">
                  <c:v>2.3467560980339988</c:v>
                </c:pt>
                <c:pt idx="14">
                  <c:v>2.1119800891740002</c:v>
                </c:pt>
                <c:pt idx="15">
                  <c:v>2.3552087256290006</c:v>
                </c:pt>
                <c:pt idx="16">
                  <c:v>2.5301232506109996</c:v>
                </c:pt>
                <c:pt idx="17">
                  <c:v>2.5139906983909972</c:v>
                </c:pt>
                <c:pt idx="18">
                  <c:v>2.3217799511629966</c:v>
                </c:pt>
                <c:pt idx="19">
                  <c:v>2.4992743434270004</c:v>
                </c:pt>
                <c:pt idx="20">
                  <c:v>2.5372675349239988</c:v>
                </c:pt>
                <c:pt idx="21">
                  <c:v>2.2323507552449984</c:v>
                </c:pt>
                <c:pt idx="22">
                  <c:v>2.2997751241439977</c:v>
                </c:pt>
                <c:pt idx="23">
                  <c:v>2.7481019052279989</c:v>
                </c:pt>
                <c:pt idx="24">
                  <c:v>3.1353997975380019</c:v>
                </c:pt>
                <c:pt idx="25">
                  <c:v>3.3925735928220004</c:v>
                </c:pt>
                <c:pt idx="26">
                  <c:v>3.2555329540779985</c:v>
                </c:pt>
                <c:pt idx="27">
                  <c:v>3.4480396398609949</c:v>
                </c:pt>
                <c:pt idx="28">
                  <c:v>3.3332455701599972</c:v>
                </c:pt>
                <c:pt idx="29">
                  <c:v>3.1554243330179945</c:v>
                </c:pt>
                <c:pt idx="30">
                  <c:v>2.6571763047639978</c:v>
                </c:pt>
                <c:pt idx="31">
                  <c:v>2.6543159391339954</c:v>
                </c:pt>
                <c:pt idx="32">
                  <c:v>2.5091721396089994</c:v>
                </c:pt>
                <c:pt idx="33">
                  <c:v>2.6010808314639995</c:v>
                </c:pt>
                <c:pt idx="34">
                  <c:v>2.2234313769239979</c:v>
                </c:pt>
                <c:pt idx="35">
                  <c:v>2.2537424139350004</c:v>
                </c:pt>
                <c:pt idx="36">
                  <c:v>2.1138346928770018</c:v>
                </c:pt>
                <c:pt idx="37">
                  <c:v>2.2001154793059974</c:v>
                </c:pt>
                <c:pt idx="38">
                  <c:v>1.77965666951100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E53-4541-832D-5E87C2BE60FB}"/>
            </c:ext>
          </c:extLst>
        </c:ser>
        <c:ser>
          <c:idx val="2"/>
          <c:order val="2"/>
          <c:tx>
            <c:strRef>
              <c:f>'Deals x Size'!$Q$49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Deals x Size'!$V$45:$BH$46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Size'!$V$49:$BH$49</c:f>
              <c:numCache>
                <c:formatCode>"$"#,##0.0</c:formatCode>
                <c:ptCount val="39"/>
                <c:pt idx="0">
                  <c:v>1.8954830867089996</c:v>
                </c:pt>
                <c:pt idx="1">
                  <c:v>1.743818632789</c:v>
                </c:pt>
                <c:pt idx="2">
                  <c:v>1.8109615949390001</c:v>
                </c:pt>
                <c:pt idx="3">
                  <c:v>1.8805107194000013</c:v>
                </c:pt>
                <c:pt idx="4">
                  <c:v>1.7205391832619998</c:v>
                </c:pt>
                <c:pt idx="5">
                  <c:v>1.8905576070930001</c:v>
                </c:pt>
                <c:pt idx="6">
                  <c:v>1.8837355022080007</c:v>
                </c:pt>
                <c:pt idx="7">
                  <c:v>1.8835894456000004</c:v>
                </c:pt>
                <c:pt idx="8">
                  <c:v>1.9034247449999986</c:v>
                </c:pt>
                <c:pt idx="9">
                  <c:v>2.1730726897100001</c:v>
                </c:pt>
                <c:pt idx="10">
                  <c:v>2.2727812214640011</c:v>
                </c:pt>
                <c:pt idx="11">
                  <c:v>2.2741431706789985</c:v>
                </c:pt>
                <c:pt idx="12">
                  <c:v>2.4264255002570008</c:v>
                </c:pt>
                <c:pt idx="13">
                  <c:v>2.5955181196579993</c:v>
                </c:pt>
                <c:pt idx="14">
                  <c:v>2.3290791035389988</c:v>
                </c:pt>
                <c:pt idx="15">
                  <c:v>2.587599502982</c:v>
                </c:pt>
                <c:pt idx="16">
                  <c:v>2.5025251968970004</c:v>
                </c:pt>
                <c:pt idx="17">
                  <c:v>2.6436262203499976</c:v>
                </c:pt>
                <c:pt idx="18">
                  <c:v>2.5503286546839994</c:v>
                </c:pt>
                <c:pt idx="19">
                  <c:v>2.3793363779930004</c:v>
                </c:pt>
                <c:pt idx="20">
                  <c:v>2.6371599326300017</c:v>
                </c:pt>
                <c:pt idx="21">
                  <c:v>2.5378957394479982</c:v>
                </c:pt>
                <c:pt idx="22">
                  <c:v>2.4364597597329993</c:v>
                </c:pt>
                <c:pt idx="23">
                  <c:v>2.6595381311879995</c:v>
                </c:pt>
                <c:pt idx="24">
                  <c:v>3.2416420502589998</c:v>
                </c:pt>
                <c:pt idx="25">
                  <c:v>3.6349347454580001</c:v>
                </c:pt>
                <c:pt idx="26">
                  <c:v>3.4183564788759999</c:v>
                </c:pt>
                <c:pt idx="27">
                  <c:v>3.9067105551610002</c:v>
                </c:pt>
                <c:pt idx="28">
                  <c:v>4.0340037996999962</c:v>
                </c:pt>
                <c:pt idx="29">
                  <c:v>3.775688772294</c:v>
                </c:pt>
                <c:pt idx="30">
                  <c:v>3.5171913053839985</c:v>
                </c:pt>
                <c:pt idx="31">
                  <c:v>3.0142670502119975</c:v>
                </c:pt>
                <c:pt idx="32">
                  <c:v>3.1307688856929978</c:v>
                </c:pt>
                <c:pt idx="33">
                  <c:v>2.7398288032780012</c:v>
                </c:pt>
                <c:pt idx="34">
                  <c:v>2.8010595340000028</c:v>
                </c:pt>
                <c:pt idx="35">
                  <c:v>3.1046533197109989</c:v>
                </c:pt>
                <c:pt idx="36">
                  <c:v>2.7277825559999993</c:v>
                </c:pt>
                <c:pt idx="37">
                  <c:v>2.7767483817410006</c:v>
                </c:pt>
                <c:pt idx="38">
                  <c:v>2.13371922900000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E53-4541-832D-5E87C2BE60FB}"/>
            </c:ext>
          </c:extLst>
        </c:ser>
        <c:ser>
          <c:idx val="3"/>
          <c:order val="3"/>
          <c:tx>
            <c:strRef>
              <c:f>'Deals x Size'!$Q$50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rgbClr val="C6EDEC"/>
            </a:solidFill>
            <a:ln>
              <a:noFill/>
            </a:ln>
            <a:effectLst/>
          </c:spPr>
          <c:invertIfNegative val="0"/>
          <c:cat>
            <c:multiLvlStrRef>
              <c:f>'Deals x Size'!$V$45:$BH$46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Size'!$V$50:$BH$50</c:f>
              <c:numCache>
                <c:formatCode>"$"#,##0.0</c:formatCode>
                <c:ptCount val="39"/>
                <c:pt idx="0">
                  <c:v>4.5956436304999997</c:v>
                </c:pt>
                <c:pt idx="1">
                  <c:v>4.0868861478900014</c:v>
                </c:pt>
                <c:pt idx="2">
                  <c:v>3.7516201004099998</c:v>
                </c:pt>
                <c:pt idx="3">
                  <c:v>3.5836171374699992</c:v>
                </c:pt>
                <c:pt idx="4">
                  <c:v>3.8289401306799999</c:v>
                </c:pt>
                <c:pt idx="5">
                  <c:v>4.184251219950001</c:v>
                </c:pt>
                <c:pt idx="6">
                  <c:v>3.651817668110001</c:v>
                </c:pt>
                <c:pt idx="7">
                  <c:v>3.9545809259999993</c:v>
                </c:pt>
                <c:pt idx="8">
                  <c:v>4.2852751321000007</c:v>
                </c:pt>
                <c:pt idx="9">
                  <c:v>4.5366552283299963</c:v>
                </c:pt>
                <c:pt idx="10">
                  <c:v>4.4025775283100002</c:v>
                </c:pt>
                <c:pt idx="11">
                  <c:v>4.5753955697200004</c:v>
                </c:pt>
                <c:pt idx="12">
                  <c:v>5.2268079899100028</c:v>
                </c:pt>
                <c:pt idx="13">
                  <c:v>4.8840211026400002</c:v>
                </c:pt>
                <c:pt idx="14">
                  <c:v>4.9527879175600038</c:v>
                </c:pt>
                <c:pt idx="15">
                  <c:v>5.4588362419399985</c:v>
                </c:pt>
                <c:pt idx="16">
                  <c:v>5.7791240788899989</c:v>
                </c:pt>
                <c:pt idx="17">
                  <c:v>5.8283357621900018</c:v>
                </c:pt>
                <c:pt idx="18">
                  <c:v>5.6831084412699999</c:v>
                </c:pt>
                <c:pt idx="19">
                  <c:v>5.6734876804899965</c:v>
                </c:pt>
                <c:pt idx="20">
                  <c:v>5.7464706110799986</c:v>
                </c:pt>
                <c:pt idx="21">
                  <c:v>4.6189783606799999</c:v>
                </c:pt>
                <c:pt idx="22">
                  <c:v>5.1335379089300002</c:v>
                </c:pt>
                <c:pt idx="23">
                  <c:v>6.4127111991100003</c:v>
                </c:pt>
                <c:pt idx="24">
                  <c:v>7.5842874053199996</c:v>
                </c:pt>
                <c:pt idx="25">
                  <c:v>9.0576763099399962</c:v>
                </c:pt>
                <c:pt idx="26">
                  <c:v>8.5445922838600019</c:v>
                </c:pt>
                <c:pt idx="27">
                  <c:v>8.8641267039199985</c:v>
                </c:pt>
                <c:pt idx="28">
                  <c:v>9.1812267622599979</c:v>
                </c:pt>
                <c:pt idx="29">
                  <c:v>8.4034882236400001</c:v>
                </c:pt>
                <c:pt idx="30">
                  <c:v>7.1622381557400034</c:v>
                </c:pt>
                <c:pt idx="31">
                  <c:v>6.2228781132499984</c:v>
                </c:pt>
                <c:pt idx="32">
                  <c:v>6.0554523540699989</c:v>
                </c:pt>
                <c:pt idx="33">
                  <c:v>6.1559284054200072</c:v>
                </c:pt>
                <c:pt idx="34">
                  <c:v>5.4673444479999977</c:v>
                </c:pt>
                <c:pt idx="35">
                  <c:v>5.1312436793300016</c:v>
                </c:pt>
                <c:pt idx="36">
                  <c:v>5.2345708040099987</c:v>
                </c:pt>
                <c:pt idx="37">
                  <c:v>6.1295391454300008</c:v>
                </c:pt>
                <c:pt idx="38">
                  <c:v>5.35039780601999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E53-4541-832D-5E87C2BE60FB}"/>
            </c:ext>
          </c:extLst>
        </c:ser>
        <c:ser>
          <c:idx val="4"/>
          <c:order val="4"/>
          <c:tx>
            <c:strRef>
              <c:f>'Deals x Size'!$Q$51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Deals x Size'!$V$45:$BH$46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Size'!$V$51:$BH$51</c:f>
              <c:numCache>
                <c:formatCode>"$"#,##0.0</c:formatCode>
                <c:ptCount val="39"/>
                <c:pt idx="0">
                  <c:v>3.5011955020000007</c:v>
                </c:pt>
                <c:pt idx="1">
                  <c:v>3.6797363743699987</c:v>
                </c:pt>
                <c:pt idx="2">
                  <c:v>3.8454636259999995</c:v>
                </c:pt>
                <c:pt idx="3">
                  <c:v>3.7090636219999986</c:v>
                </c:pt>
                <c:pt idx="4">
                  <c:v>4.1244603671200002</c:v>
                </c:pt>
                <c:pt idx="5">
                  <c:v>3.2737754100000003</c:v>
                </c:pt>
                <c:pt idx="6">
                  <c:v>3.2996073369999999</c:v>
                </c:pt>
                <c:pt idx="7">
                  <c:v>3.5513424935</c:v>
                </c:pt>
                <c:pt idx="8">
                  <c:v>3.7742688761599998</c:v>
                </c:pt>
                <c:pt idx="9">
                  <c:v>4.3756853175400012</c:v>
                </c:pt>
                <c:pt idx="10">
                  <c:v>4.0107494634799998</c:v>
                </c:pt>
                <c:pt idx="11">
                  <c:v>4.1027451615899988</c:v>
                </c:pt>
                <c:pt idx="12">
                  <c:v>4.7450225969500002</c:v>
                </c:pt>
                <c:pt idx="13">
                  <c:v>5.1115203976000014</c:v>
                </c:pt>
                <c:pt idx="14">
                  <c:v>5.070173462369997</c:v>
                </c:pt>
                <c:pt idx="15">
                  <c:v>5.2153838848500014</c:v>
                </c:pt>
                <c:pt idx="16">
                  <c:v>5.2823432960600005</c:v>
                </c:pt>
                <c:pt idx="17">
                  <c:v>5.7669849114900034</c:v>
                </c:pt>
                <c:pt idx="18">
                  <c:v>5.8746585824499977</c:v>
                </c:pt>
                <c:pt idx="19">
                  <c:v>5.643570368999999</c:v>
                </c:pt>
                <c:pt idx="20">
                  <c:v>6.640742203870003</c:v>
                </c:pt>
                <c:pt idx="21">
                  <c:v>5.3447644745600016</c:v>
                </c:pt>
                <c:pt idx="22">
                  <c:v>6.5512242009600001</c:v>
                </c:pt>
                <c:pt idx="23">
                  <c:v>6.9678146950599977</c:v>
                </c:pt>
                <c:pt idx="24">
                  <c:v>8.4496889785099949</c:v>
                </c:pt>
                <c:pt idx="25">
                  <c:v>9.3352594209700008</c:v>
                </c:pt>
                <c:pt idx="26">
                  <c:v>11.152933443239995</c:v>
                </c:pt>
                <c:pt idx="27">
                  <c:v>11.082986149320005</c:v>
                </c:pt>
                <c:pt idx="28">
                  <c:v>11.081290922479996</c:v>
                </c:pt>
                <c:pt idx="29">
                  <c:v>9.8517578821000047</c:v>
                </c:pt>
                <c:pt idx="30">
                  <c:v>7.2029233276599989</c:v>
                </c:pt>
                <c:pt idx="31">
                  <c:v>5.8014244162599997</c:v>
                </c:pt>
                <c:pt idx="32">
                  <c:v>5.8871689759999999</c:v>
                </c:pt>
                <c:pt idx="33">
                  <c:v>5.5101640621500012</c:v>
                </c:pt>
                <c:pt idx="34">
                  <c:v>4.9176386805700005</c:v>
                </c:pt>
                <c:pt idx="35">
                  <c:v>5.5852810492799989</c:v>
                </c:pt>
                <c:pt idx="36">
                  <c:v>5.1811661460000025</c:v>
                </c:pt>
                <c:pt idx="37">
                  <c:v>6.3221020924100015</c:v>
                </c:pt>
                <c:pt idx="38">
                  <c:v>5.22559895999999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E53-4541-832D-5E87C2BE60FB}"/>
            </c:ext>
          </c:extLst>
        </c:ser>
        <c:ser>
          <c:idx val="5"/>
          <c:order val="5"/>
          <c:tx>
            <c:strRef>
              <c:f>'Deals x Size'!$Q$52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rgbClr val="E88F36"/>
            </a:solidFill>
            <a:ln>
              <a:noFill/>
            </a:ln>
            <a:effectLst/>
          </c:spPr>
          <c:invertIfNegative val="0"/>
          <c:cat>
            <c:multiLvlStrRef>
              <c:f>'Deals x Size'!$V$45:$BH$46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Size'!$V$52:$BH$52</c:f>
              <c:numCache>
                <c:formatCode>"$"#,##0.0</c:formatCode>
                <c:ptCount val="39"/>
                <c:pt idx="0">
                  <c:v>9.1746536060000032</c:v>
                </c:pt>
                <c:pt idx="1">
                  <c:v>9.3189579360000003</c:v>
                </c:pt>
                <c:pt idx="2">
                  <c:v>11.512878240000004</c:v>
                </c:pt>
                <c:pt idx="3">
                  <c:v>9.0601730659999991</c:v>
                </c:pt>
                <c:pt idx="4">
                  <c:v>9.5871076080000002</c:v>
                </c:pt>
                <c:pt idx="5">
                  <c:v>14.631845623860002</c:v>
                </c:pt>
                <c:pt idx="6">
                  <c:v>7.5260318220000011</c:v>
                </c:pt>
                <c:pt idx="7">
                  <c:v>5.3050751099999998</c:v>
                </c:pt>
                <c:pt idx="8">
                  <c:v>6.4307285696800012</c:v>
                </c:pt>
                <c:pt idx="9">
                  <c:v>9.6531467010000007</c:v>
                </c:pt>
                <c:pt idx="10">
                  <c:v>12.095176360000004</c:v>
                </c:pt>
                <c:pt idx="11">
                  <c:v>9.9966953717399996</c:v>
                </c:pt>
                <c:pt idx="12">
                  <c:v>16.652752451000001</c:v>
                </c:pt>
                <c:pt idx="13">
                  <c:v>16.828246958000005</c:v>
                </c:pt>
                <c:pt idx="14">
                  <c:v>20.432393933000007</c:v>
                </c:pt>
                <c:pt idx="15">
                  <c:v>31.831465039400001</c:v>
                </c:pt>
                <c:pt idx="16">
                  <c:v>25.365614957990005</c:v>
                </c:pt>
                <c:pt idx="17">
                  <c:v>21.801579451000006</c:v>
                </c:pt>
                <c:pt idx="18">
                  <c:v>20.212827939310007</c:v>
                </c:pt>
                <c:pt idx="19">
                  <c:v>18.942060530350002</c:v>
                </c:pt>
                <c:pt idx="20">
                  <c:v>21.746143094999997</c:v>
                </c:pt>
                <c:pt idx="21">
                  <c:v>23.221518340050007</c:v>
                </c:pt>
                <c:pt idx="22">
                  <c:v>31.811159909729998</c:v>
                </c:pt>
                <c:pt idx="23">
                  <c:v>28.28227691739</c:v>
                </c:pt>
                <c:pt idx="24">
                  <c:v>57.959423903899967</c:v>
                </c:pt>
                <c:pt idx="25">
                  <c:v>58.780190950400019</c:v>
                </c:pt>
                <c:pt idx="26">
                  <c:v>61.768259300099992</c:v>
                </c:pt>
                <c:pt idx="27">
                  <c:v>71.386212713020058</c:v>
                </c:pt>
                <c:pt idx="28">
                  <c:v>51.987986268969969</c:v>
                </c:pt>
                <c:pt idx="29">
                  <c:v>50.531776223239987</c:v>
                </c:pt>
                <c:pt idx="30">
                  <c:v>24.19842690501001</c:v>
                </c:pt>
                <c:pt idx="31">
                  <c:v>21.80737405</c:v>
                </c:pt>
                <c:pt idx="32">
                  <c:v>34.020213361000003</c:v>
                </c:pt>
                <c:pt idx="33">
                  <c:v>19.455579271999994</c:v>
                </c:pt>
                <c:pt idx="34">
                  <c:v>19.387818575600004</c:v>
                </c:pt>
                <c:pt idx="35">
                  <c:v>21.494117958000007</c:v>
                </c:pt>
                <c:pt idx="36">
                  <c:v>22.962235233200015</c:v>
                </c:pt>
                <c:pt idx="37">
                  <c:v>37.842782640089993</c:v>
                </c:pt>
                <c:pt idx="38">
                  <c:v>22.89968003826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E53-4541-832D-5E87C2BE60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2472003499562552E-2"/>
          <c:y val="2.8252465515226605E-2"/>
          <c:w val="0.90349095946340041"/>
          <c:h val="0.6687156605424321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NTI!$O$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NTI!$AJ$7:$BF$8</c:f>
              <c:multiLvlStrCache>
                <c:ptCount val="2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*</c:v>
                  </c:pt>
                </c:lvl>
              </c:multiLvlStrCache>
            </c:multiLvlStrRef>
          </c:cat>
          <c:val>
            <c:numRef>
              <c:f>NTI!$AJ$9:$BF$9</c:f>
              <c:numCache>
                <c:formatCode>"$"#,##0.0</c:formatCode>
                <c:ptCount val="23"/>
                <c:pt idx="0">
                  <c:v>33.218020673185961</c:v>
                </c:pt>
                <c:pt idx="1">
                  <c:v>28.720525204786995</c:v>
                </c:pt>
                <c:pt idx="2">
                  <c:v>28.69200351587898</c:v>
                </c:pt>
                <c:pt idx="3">
                  <c:v>25.447098166848019</c:v>
                </c:pt>
                <c:pt idx="4">
                  <c:v>30.381146626616029</c:v>
                </c:pt>
                <c:pt idx="5">
                  <c:v>30.169153509419971</c:v>
                </c:pt>
                <c:pt idx="6">
                  <c:v>39.455117147338953</c:v>
                </c:pt>
                <c:pt idx="7">
                  <c:v>36.915982360411967</c:v>
                </c:pt>
                <c:pt idx="8">
                  <c:v>66.055197990243059</c:v>
                </c:pt>
                <c:pt idx="9">
                  <c:v>69.980517639416064</c:v>
                </c:pt>
                <c:pt idx="10">
                  <c:v>73.450037651850138</c:v>
                </c:pt>
                <c:pt idx="11">
                  <c:v>82.85848266669592</c:v>
                </c:pt>
                <c:pt idx="12">
                  <c:v>62.670293332698009</c:v>
                </c:pt>
                <c:pt idx="13">
                  <c:v>60.490147951457068</c:v>
                </c:pt>
                <c:pt idx="14">
                  <c:v>34.051234846213987</c:v>
                </c:pt>
                <c:pt idx="15">
                  <c:v>28.644041928937018</c:v>
                </c:pt>
                <c:pt idx="16">
                  <c:v>42.227638925462976</c:v>
                </c:pt>
                <c:pt idx="17">
                  <c:v>24.457890981582949</c:v>
                </c:pt>
                <c:pt idx="18">
                  <c:v>25.231330264848001</c:v>
                </c:pt>
                <c:pt idx="19">
                  <c:v>25.504883955309023</c:v>
                </c:pt>
                <c:pt idx="20">
                  <c:v>27.786256879836017</c:v>
                </c:pt>
                <c:pt idx="21">
                  <c:v>42.083718959512979</c:v>
                </c:pt>
                <c:pt idx="22">
                  <c:v>25.960372434327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4D6-496D-A2D6-B0A857495B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NTI!$O$10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NTI!$AJ$7:$BF$8</c:f>
              <c:multiLvlStrCache>
                <c:ptCount val="2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*</c:v>
                  </c:pt>
                </c:lvl>
              </c:multiLvlStrCache>
            </c:multiLvlStrRef>
          </c:cat>
          <c:val>
            <c:numRef>
              <c:f>NTI!$AJ$10:$BF$10</c:f>
              <c:numCache>
                <c:formatCode>#,##0</c:formatCode>
                <c:ptCount val="23"/>
                <c:pt idx="0">
                  <c:v>1232</c:v>
                </c:pt>
                <c:pt idx="1">
                  <c:v>1155</c:v>
                </c:pt>
                <c:pt idx="2">
                  <c:v>1160</c:v>
                </c:pt>
                <c:pt idx="3">
                  <c:v>1119</c:v>
                </c:pt>
                <c:pt idx="4">
                  <c:v>1309</c:v>
                </c:pt>
                <c:pt idx="5">
                  <c:v>1099</c:v>
                </c:pt>
                <c:pt idx="6">
                  <c:v>1235</c:v>
                </c:pt>
                <c:pt idx="7">
                  <c:v>1322</c:v>
                </c:pt>
                <c:pt idx="8">
                  <c:v>1798</c:v>
                </c:pt>
                <c:pt idx="9">
                  <c:v>1977</c:v>
                </c:pt>
                <c:pt idx="10">
                  <c:v>1907</c:v>
                </c:pt>
                <c:pt idx="11">
                  <c:v>1959</c:v>
                </c:pt>
                <c:pt idx="12">
                  <c:v>2117</c:v>
                </c:pt>
                <c:pt idx="13">
                  <c:v>1816</c:v>
                </c:pt>
                <c:pt idx="14">
                  <c:v>1559</c:v>
                </c:pt>
                <c:pt idx="15">
                  <c:v>1343</c:v>
                </c:pt>
                <c:pt idx="16">
                  <c:v>1355</c:v>
                </c:pt>
                <c:pt idx="17">
                  <c:v>1226</c:v>
                </c:pt>
                <c:pt idx="18">
                  <c:v>1079</c:v>
                </c:pt>
                <c:pt idx="19">
                  <c:v>1048</c:v>
                </c:pt>
                <c:pt idx="20">
                  <c:v>1067</c:v>
                </c:pt>
                <c:pt idx="21">
                  <c:v>1095</c:v>
                </c:pt>
                <c:pt idx="22">
                  <c:v>7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D6-496D-A2D6-B0A857495BD9}"/>
            </c:ext>
          </c:extLst>
        </c:ser>
        <c:ser>
          <c:idx val="2"/>
          <c:order val="2"/>
          <c:tx>
            <c:strRef>
              <c:f>NTI!$O$11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28575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64D6-496D-A2D6-B0A857495BD9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64D6-496D-A2D6-B0A857495BD9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64D6-496D-A2D6-B0A857495BD9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64D6-496D-A2D6-B0A857495BD9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64D6-496D-A2D6-B0A857495BD9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64D6-496D-A2D6-B0A857495BD9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64D6-496D-A2D6-B0A857495BD9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64D6-496D-A2D6-B0A857495BD9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64D6-496D-A2D6-B0A857495BD9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64D6-496D-A2D6-B0A857495BD9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64D6-496D-A2D6-B0A857495BD9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64D6-496D-A2D6-B0A857495BD9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64D6-496D-A2D6-B0A857495BD9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64D6-496D-A2D6-B0A857495BD9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64D6-496D-A2D6-B0A857495BD9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64D6-496D-A2D6-B0A857495BD9}"/>
              </c:ext>
            </c:extLst>
          </c:dPt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64D6-496D-A2D6-B0A857495BD9}"/>
              </c:ext>
            </c:extLst>
          </c:dPt>
          <c:dPt>
            <c:idx val="1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64D6-496D-A2D6-B0A857495BD9}"/>
              </c:ext>
            </c:extLst>
          </c:dPt>
          <c:dPt>
            <c:idx val="1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64D6-496D-A2D6-B0A857495BD9}"/>
              </c:ext>
            </c:extLst>
          </c:dPt>
          <c:dPt>
            <c:idx val="19"/>
            <c:marker>
              <c:symbol val="circ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5-64D6-496D-A2D6-B0A857495BD9}"/>
              </c:ext>
            </c:extLst>
          </c:dPt>
          <c:dPt>
            <c:idx val="20"/>
            <c:marker>
              <c:symbol val="circ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6-64D6-496D-A2D6-B0A857495BD9}"/>
              </c:ext>
            </c:extLst>
          </c:dPt>
          <c:dPt>
            <c:idx val="21"/>
            <c:marker>
              <c:symbol val="circ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7-64D6-496D-A2D6-B0A857495BD9}"/>
              </c:ext>
            </c:extLst>
          </c:dPt>
          <c:dPt>
            <c:idx val="22"/>
            <c:marker>
              <c:symbol val="circ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8-64D6-496D-A2D6-B0A857495BD9}"/>
              </c:ext>
            </c:extLst>
          </c:dPt>
          <c:cat>
            <c:multiLvlStrRef>
              <c:f>NTI!$AJ$7:$BF$8</c:f>
              <c:multiLvlStrCache>
                <c:ptCount val="2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*</c:v>
                  </c:pt>
                </c:lvl>
              </c:multiLvlStrCache>
            </c:multiLvlStrRef>
          </c:cat>
          <c:val>
            <c:numRef>
              <c:f>NTI!$AJ$11:$BF$11</c:f>
              <c:numCache>
                <c:formatCode>#,##0</c:formatCode>
                <c:ptCount val="23"/>
                <c:pt idx="19">
                  <c:v>35</c:v>
                </c:pt>
                <c:pt idx="20">
                  <c:v>130</c:v>
                </c:pt>
                <c:pt idx="21">
                  <c:v>197</c:v>
                </c:pt>
                <c:pt idx="22">
                  <c:v>4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64D6-496D-A2D6-B0A857495B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6462094023961286E-2"/>
          <c:y val="0.89696315738310484"/>
          <c:w val="0.84707581195207737"/>
          <c:h val="0.10303684261689511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 b="0" i="0">
          <a:solidFill>
            <a:sysClr val="windowText" lastClr="000000"/>
          </a:solidFill>
          <a:latin typeface="Whitney Cond SSm Light" pitchFamily="2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8935112277631964E-2"/>
          <c:y val="2.1795713035870499E-2"/>
          <c:w val="0.94106488772236807"/>
          <c:h val="0.76107917760279964"/>
        </c:manualLayout>
      </c:layout>
      <c:lineChart>
        <c:grouping val="standard"/>
        <c:varyColors val="0"/>
        <c:ser>
          <c:idx val="0"/>
          <c:order val="0"/>
          <c:tx>
            <c:strRef>
              <c:f>NTI!$B$41</c:f>
              <c:strCache>
                <c:ptCount val="1"/>
                <c:pt idx="0">
                  <c:v>Pre-seed/Seed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0-34FF-46C9-AE5F-C443DF5AA18B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34FF-46C9-AE5F-C443DF5AA18B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34FF-46C9-AE5F-C443DF5AA18B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34FF-46C9-AE5F-C443DF5AA18B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7-34FF-46C9-AE5F-C443DF5AA18B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34FF-46C9-AE5F-C443DF5AA18B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34FF-46C9-AE5F-C443DF5AA18B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34FF-46C9-AE5F-C443DF5AA18B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34FF-46C9-AE5F-C443DF5AA18B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34FF-46C9-AE5F-C443DF5AA18B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4FF-46C9-AE5F-C443DF5AA18B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34FF-46C9-AE5F-C443DF5AA18B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34FF-46C9-AE5F-C443DF5AA18B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4FF-46C9-AE5F-C443DF5AA18B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C$40:$M$4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NTI!$C$41:$M$41</c:f>
              <c:numCache>
                <c:formatCode>#,##0</c:formatCode>
                <c:ptCount val="11"/>
                <c:pt idx="0">
                  <c:v>661</c:v>
                </c:pt>
                <c:pt idx="1">
                  <c:v>720</c:v>
                </c:pt>
                <c:pt idx="2">
                  <c:v>736</c:v>
                </c:pt>
                <c:pt idx="3">
                  <c:v>796</c:v>
                </c:pt>
                <c:pt idx="4">
                  <c:v>981</c:v>
                </c:pt>
                <c:pt idx="5">
                  <c:v>1120</c:v>
                </c:pt>
                <c:pt idx="6">
                  <c:v>1222</c:v>
                </c:pt>
                <c:pt idx="7">
                  <c:v>1978</c:v>
                </c:pt>
                <c:pt idx="8">
                  <c:v>2036</c:v>
                </c:pt>
                <c:pt idx="9">
                  <c:v>1341</c:v>
                </c:pt>
                <c:pt idx="10">
                  <c:v>7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34FF-46C9-AE5F-C443DF5AA18B}"/>
            </c:ext>
          </c:extLst>
        </c:ser>
        <c:ser>
          <c:idx val="1"/>
          <c:order val="1"/>
          <c:tx>
            <c:strRef>
              <c:f>NTI!$B$42</c:f>
              <c:strCache>
                <c:ptCount val="1"/>
                <c:pt idx="0">
                  <c:v>Early-stage VC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10-34FF-46C9-AE5F-C443DF5AA18B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1-34FF-46C9-AE5F-C443DF5AA18B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2-34FF-46C9-AE5F-C443DF5AA18B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34FF-46C9-AE5F-C443DF5AA18B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34FF-46C9-AE5F-C443DF5AA18B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34FF-46C9-AE5F-C443DF5AA18B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34FF-46C9-AE5F-C443DF5AA18B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34FF-46C9-AE5F-C443DF5AA18B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34FF-46C9-AE5F-C443DF5AA18B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34FF-46C9-AE5F-C443DF5AA18B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34FF-46C9-AE5F-C443DF5AA18B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34FF-46C9-AE5F-C443DF5AA18B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34FF-46C9-AE5F-C443DF5AA18B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C$40:$M$4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NTI!$C$42:$M$42</c:f>
              <c:numCache>
                <c:formatCode>#,##0</c:formatCode>
                <c:ptCount val="11"/>
                <c:pt idx="0">
                  <c:v>1284</c:v>
                </c:pt>
                <c:pt idx="1">
                  <c:v>1417</c:v>
                </c:pt>
                <c:pt idx="2">
                  <c:v>1329</c:v>
                </c:pt>
                <c:pt idx="3">
                  <c:v>1445</c:v>
                </c:pt>
                <c:pt idx="4">
                  <c:v>1585</c:v>
                </c:pt>
                <c:pt idx="5">
                  <c:v>1584</c:v>
                </c:pt>
                <c:pt idx="6">
                  <c:v>1494</c:v>
                </c:pt>
                <c:pt idx="7">
                  <c:v>2425</c:v>
                </c:pt>
                <c:pt idx="8">
                  <c:v>2090</c:v>
                </c:pt>
                <c:pt idx="9">
                  <c:v>1403</c:v>
                </c:pt>
                <c:pt idx="10">
                  <c:v>9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34FF-46C9-AE5F-C443DF5AA18B}"/>
            </c:ext>
          </c:extLst>
        </c:ser>
        <c:ser>
          <c:idx val="2"/>
          <c:order val="2"/>
          <c:tx>
            <c:strRef>
              <c:f>NTI!$B$43</c:f>
              <c:strCache>
                <c:ptCount val="1"/>
                <c:pt idx="0">
                  <c:v>Late-stage VC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34FF-46C9-AE5F-C443DF5AA18B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5"/>
                </a:solidFill>
                <a:ln>
                  <a:solidFill>
                    <a:schemeClr val="accent5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34FF-46C9-AE5F-C443DF5AA18B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34FF-46C9-AE5F-C443DF5AA18B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34FF-46C9-AE5F-C443DF5AA18B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34FF-46C9-AE5F-C443DF5AA18B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34FF-46C9-AE5F-C443DF5AA18B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34FF-46C9-AE5F-C443DF5AA18B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34FF-46C9-AE5F-C443DF5AA18B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34FF-46C9-AE5F-C443DF5AA18B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34FF-46C9-AE5F-C443DF5AA18B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34FF-46C9-AE5F-C443DF5AA18B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C$40:$M$4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NTI!$C$43:$M$43</c:f>
              <c:numCache>
                <c:formatCode>#,##0</c:formatCode>
                <c:ptCount val="11"/>
                <c:pt idx="0">
                  <c:v>880</c:v>
                </c:pt>
                <c:pt idx="1">
                  <c:v>985</c:v>
                </c:pt>
                <c:pt idx="2">
                  <c:v>995</c:v>
                </c:pt>
                <c:pt idx="3">
                  <c:v>1115</c:v>
                </c:pt>
                <c:pt idx="4">
                  <c:v>1370</c:v>
                </c:pt>
                <c:pt idx="5">
                  <c:v>1581</c:v>
                </c:pt>
                <c:pt idx="6">
                  <c:v>1768</c:v>
                </c:pt>
                <c:pt idx="7">
                  <c:v>2603</c:v>
                </c:pt>
                <c:pt idx="8">
                  <c:v>2218</c:v>
                </c:pt>
                <c:pt idx="9">
                  <c:v>1600</c:v>
                </c:pt>
                <c:pt idx="10">
                  <c:v>1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34FF-46C9-AE5F-C443DF5AA18B}"/>
            </c:ext>
          </c:extLst>
        </c:ser>
        <c:ser>
          <c:idx val="3"/>
          <c:order val="3"/>
          <c:tx>
            <c:strRef>
              <c:f>NTI!$B$44</c:f>
              <c:strCache>
                <c:ptCount val="1"/>
                <c:pt idx="0">
                  <c:v>Venture Growth</c:v>
                </c:pt>
              </c:strCache>
            </c:strRef>
          </c:tx>
          <c:marker>
            <c:symbol val="none"/>
          </c:marker>
          <c:dPt>
            <c:idx val="10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2B-34FF-46C9-AE5F-C443DF5AA18B}"/>
              </c:ext>
            </c:extLst>
          </c:dPt>
          <c:dLbls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NTI!$C$40:$M$4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NTI!$C$44:$M$44</c:f>
              <c:numCache>
                <c:formatCode>#,##0</c:formatCode>
                <c:ptCount val="11"/>
                <c:pt idx="0">
                  <c:v>309</c:v>
                </c:pt>
                <c:pt idx="1">
                  <c:v>289</c:v>
                </c:pt>
                <c:pt idx="2">
                  <c:v>255</c:v>
                </c:pt>
                <c:pt idx="3">
                  <c:v>282</c:v>
                </c:pt>
                <c:pt idx="4">
                  <c:v>360</c:v>
                </c:pt>
                <c:pt idx="5">
                  <c:v>380</c:v>
                </c:pt>
                <c:pt idx="6">
                  <c:v>481</c:v>
                </c:pt>
                <c:pt idx="7">
                  <c:v>632</c:v>
                </c:pt>
                <c:pt idx="8">
                  <c:v>491</c:v>
                </c:pt>
                <c:pt idx="9">
                  <c:v>364</c:v>
                </c:pt>
                <c:pt idx="10">
                  <c:v>2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C-34FF-46C9-AE5F-C443DF5AA18B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0" vert="horz"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9107186254495966E-2"/>
          <c:y val="0.9118818897637796"/>
          <c:w val="0.80178532370953626"/>
          <c:h val="8.1945319335083117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 b="0" i="0">
          <a:solidFill>
            <a:schemeClr val="tx1"/>
          </a:solidFill>
          <a:latin typeface="Whitney Cond SSm Light" pitchFamily="2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69441236512102655"/>
        </c:manualLayout>
      </c:layout>
      <c:lineChart>
        <c:grouping val="standard"/>
        <c:varyColors val="0"/>
        <c:ser>
          <c:idx val="0"/>
          <c:order val="0"/>
          <c:tx>
            <c:strRef>
              <c:f>NTI!$O$41</c:f>
              <c:strCache>
                <c:ptCount val="1"/>
                <c:pt idx="0">
                  <c:v>Pre-seed/Seed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0-FBAA-4520-9589-6F0210378B13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FBAA-4520-9589-6F0210378B13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FBAA-4520-9589-6F0210378B13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FBAA-4520-9589-6F0210378B13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7-FBAA-4520-9589-6F0210378B13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BAA-4520-9589-6F0210378B13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BAA-4520-9589-6F0210378B1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FBAA-4520-9589-6F0210378B1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BAA-4520-9589-6F0210378B1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FBAA-4520-9589-6F0210378B13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BAA-4520-9589-6F0210378B13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FBAA-4520-9589-6F0210378B13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FBAA-4520-9589-6F0210378B13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BAA-4520-9589-6F0210378B1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P$40:$Z$4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NTI!$P$41:$Z$41</c:f>
              <c:numCache>
                <c:formatCode>"$"#,##0.0</c:formatCode>
                <c:ptCount val="11"/>
                <c:pt idx="0">
                  <c:v>0.91898198850500012</c:v>
                </c:pt>
                <c:pt idx="1">
                  <c:v>1.2289937832500015</c:v>
                </c:pt>
                <c:pt idx="2">
                  <c:v>1.5827026928569996</c:v>
                </c:pt>
                <c:pt idx="3">
                  <c:v>1.9272177722810004</c:v>
                </c:pt>
                <c:pt idx="4">
                  <c:v>3.9340467107689951</c:v>
                </c:pt>
                <c:pt idx="5">
                  <c:v>3.4257467280319984</c:v>
                </c:pt>
                <c:pt idx="6">
                  <c:v>4.1319416322589984</c:v>
                </c:pt>
                <c:pt idx="7">
                  <c:v>7.4254732299130124</c:v>
                </c:pt>
                <c:pt idx="8">
                  <c:v>10.855998524346033</c:v>
                </c:pt>
                <c:pt idx="9">
                  <c:v>6.5563438681179989</c:v>
                </c:pt>
                <c:pt idx="10">
                  <c:v>3.95857656507299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FBAA-4520-9589-6F0210378B13}"/>
            </c:ext>
          </c:extLst>
        </c:ser>
        <c:ser>
          <c:idx val="1"/>
          <c:order val="1"/>
          <c:tx>
            <c:strRef>
              <c:f>NTI!$O$42</c:f>
              <c:strCache>
                <c:ptCount val="1"/>
                <c:pt idx="0">
                  <c:v>Early-stage VC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10-FBAA-4520-9589-6F0210378B13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1-FBAA-4520-9589-6F0210378B13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2-FBAA-4520-9589-6F0210378B13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FBAA-4520-9589-6F0210378B13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FBAA-4520-9589-6F0210378B13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FBAA-4520-9589-6F0210378B1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FBAA-4520-9589-6F0210378B1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FBAA-4520-9589-6F0210378B1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FBAA-4520-9589-6F0210378B13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FBAA-4520-9589-6F0210378B13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FBAA-4520-9589-6F0210378B13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FBAA-4520-9589-6F0210378B13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FBAA-4520-9589-6F0210378B1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P$40:$Z$4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NTI!$P$42:$Z$42</c:f>
              <c:numCache>
                <c:formatCode>"$"#,##0.0</c:formatCode>
                <c:ptCount val="11"/>
                <c:pt idx="0">
                  <c:v>12.48196911945902</c:v>
                </c:pt>
                <c:pt idx="1">
                  <c:v>16.347971750779021</c:v>
                </c:pt>
                <c:pt idx="2">
                  <c:v>16.344155106997015</c:v>
                </c:pt>
                <c:pt idx="3">
                  <c:v>19.649777506027995</c:v>
                </c:pt>
                <c:pt idx="4">
                  <c:v>28.541421443151989</c:v>
                </c:pt>
                <c:pt idx="5">
                  <c:v>31.994995347266979</c:v>
                </c:pt>
                <c:pt idx="6">
                  <c:v>31.038908948810967</c:v>
                </c:pt>
                <c:pt idx="7">
                  <c:v>63.908050134798962</c:v>
                </c:pt>
                <c:pt idx="8">
                  <c:v>51.145881104326023</c:v>
                </c:pt>
                <c:pt idx="9">
                  <c:v>28.729749128540028</c:v>
                </c:pt>
                <c:pt idx="10">
                  <c:v>29.44900891897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FBAA-4520-9589-6F0210378B13}"/>
            </c:ext>
          </c:extLst>
        </c:ser>
        <c:ser>
          <c:idx val="2"/>
          <c:order val="2"/>
          <c:tx>
            <c:strRef>
              <c:f>NTI!$O$43</c:f>
              <c:strCache>
                <c:ptCount val="1"/>
                <c:pt idx="0">
                  <c:v>Late-stage VC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FBAA-4520-9589-6F0210378B13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5"/>
                </a:solidFill>
                <a:ln>
                  <a:solidFill>
                    <a:schemeClr val="accent5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FBAA-4520-9589-6F0210378B13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FBAA-4520-9589-6F0210378B13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FBAA-4520-9589-6F0210378B1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FBAA-4520-9589-6F0210378B1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FBAA-4520-9589-6F0210378B1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FBAA-4520-9589-6F0210378B13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FBAA-4520-9589-6F0210378B13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FBAA-4520-9589-6F0210378B13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FBAA-4520-9589-6F0210378B13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FBAA-4520-9589-6F0210378B1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P$40:$Z$4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NTI!$P$43:$Z$43</c:f>
              <c:numCache>
                <c:formatCode>"$"#,##0.0</c:formatCode>
                <c:ptCount val="11"/>
                <c:pt idx="0">
                  <c:v>21.175713420046993</c:v>
                </c:pt>
                <c:pt idx="1">
                  <c:v>22.544390173678003</c:v>
                </c:pt>
                <c:pt idx="2">
                  <c:v>22.50252407552599</c:v>
                </c:pt>
                <c:pt idx="3">
                  <c:v>23.759923973788997</c:v>
                </c:pt>
                <c:pt idx="4">
                  <c:v>55.417382573509968</c:v>
                </c:pt>
                <c:pt idx="5">
                  <c:v>46.291491669572977</c:v>
                </c:pt>
                <c:pt idx="6">
                  <c:v>59.825164551396014</c:v>
                </c:pt>
                <c:pt idx="7">
                  <c:v>135.476310502133</c:v>
                </c:pt>
                <c:pt idx="8">
                  <c:v>75.477183729529827</c:v>
                </c:pt>
                <c:pt idx="9">
                  <c:v>54.829520177462946</c:v>
                </c:pt>
                <c:pt idx="10">
                  <c:v>42.2324225155139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FBAA-4520-9589-6F0210378B13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9107186254495966E-2"/>
          <c:y val="0.88965976475162811"/>
          <c:w val="0.80178532370953626"/>
          <c:h val="0.104167395742198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66614615072675631"/>
        </c:manualLayout>
      </c:layout>
      <c:lineChart>
        <c:grouping val="standard"/>
        <c:varyColors val="0"/>
        <c:ser>
          <c:idx val="0"/>
          <c:order val="0"/>
          <c:tx>
            <c:strRef>
              <c:f>NTI!$O$72</c:f>
              <c:strCache>
                <c:ptCount val="1"/>
                <c:pt idx="0">
                  <c:v>CVC investor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0-99D5-4211-96BB-73F2B18C9B1F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99D5-4211-96BB-73F2B18C9B1F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99D5-4211-96BB-73F2B18C9B1F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99D5-4211-96BB-73F2B18C9B1F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7-99D5-4211-96BB-73F2B18C9B1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9D5-4211-96BB-73F2B18C9B1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99D5-4211-96BB-73F2B18C9B1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99D5-4211-96BB-73F2B18C9B1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9D5-4211-96BB-73F2B18C9B1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99D5-4211-96BB-73F2B18C9B1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9D5-4211-96BB-73F2B18C9B1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99D5-4211-96BB-73F2B18C9B1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99D5-4211-96BB-73F2B18C9B1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9D5-4211-96BB-73F2B18C9B1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P$71:$Z$71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NTI!$P$72:$Z$72</c:f>
              <c:numCache>
                <c:formatCode>0.0%</c:formatCode>
                <c:ptCount val="11"/>
                <c:pt idx="0">
                  <c:v>0.44807672076412247</c:v>
                </c:pt>
                <c:pt idx="1">
                  <c:v>0.52059305239394271</c:v>
                </c:pt>
                <c:pt idx="2">
                  <c:v>0.53443687503911752</c:v>
                </c:pt>
                <c:pt idx="3">
                  <c:v>0.46734205919625027</c:v>
                </c:pt>
                <c:pt idx="4">
                  <c:v>0.54351310664329378</c:v>
                </c:pt>
                <c:pt idx="5">
                  <c:v>0.47425088420017047</c:v>
                </c:pt>
                <c:pt idx="6">
                  <c:v>0.53948380577889588</c:v>
                </c:pt>
                <c:pt idx="7">
                  <c:v>0.53072411779533657</c:v>
                </c:pt>
                <c:pt idx="8">
                  <c:v>0.51915814957645245</c:v>
                </c:pt>
                <c:pt idx="9">
                  <c:v>0.57605991856880556</c:v>
                </c:pt>
                <c:pt idx="10">
                  <c:v>0.587259404710657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99D5-4211-96BB-73F2B18C9B1F}"/>
            </c:ext>
          </c:extLst>
        </c:ser>
        <c:ser>
          <c:idx val="1"/>
          <c:order val="1"/>
          <c:tx>
            <c:strRef>
              <c:f>NTI!$O$73</c:f>
              <c:strCache>
                <c:ptCount val="1"/>
                <c:pt idx="0">
                  <c:v>PE investor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10-99D5-4211-96BB-73F2B18C9B1F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1-99D5-4211-96BB-73F2B18C9B1F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2-99D5-4211-96BB-73F2B18C9B1F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99D5-4211-96BB-73F2B18C9B1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99D5-4211-96BB-73F2B18C9B1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99D5-4211-96BB-73F2B18C9B1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99D5-4211-96BB-73F2B18C9B1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99D5-4211-96BB-73F2B18C9B1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99D5-4211-96BB-73F2B18C9B1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99D5-4211-96BB-73F2B18C9B1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99D5-4211-96BB-73F2B18C9B1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99D5-4211-96BB-73F2B18C9B1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99D5-4211-96BB-73F2B18C9B1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P$71:$Z$71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NTI!$P$73:$Z$73</c:f>
              <c:numCache>
                <c:formatCode>0.0%</c:formatCode>
                <c:ptCount val="11"/>
                <c:pt idx="0">
                  <c:v>0.40238169797622025</c:v>
                </c:pt>
                <c:pt idx="1">
                  <c:v>0.42847568991984369</c:v>
                </c:pt>
                <c:pt idx="2">
                  <c:v>0.46837000537079843</c:v>
                </c:pt>
                <c:pt idx="3">
                  <c:v>0.41254053074831509</c:v>
                </c:pt>
                <c:pt idx="4">
                  <c:v>0.41793204303079245</c:v>
                </c:pt>
                <c:pt idx="5">
                  <c:v>0.47646694939733919</c:v>
                </c:pt>
                <c:pt idx="6">
                  <c:v>0.51694663201485458</c:v>
                </c:pt>
                <c:pt idx="7">
                  <c:v>0.60740685834322061</c:v>
                </c:pt>
                <c:pt idx="8">
                  <c:v>0.47434228730041911</c:v>
                </c:pt>
                <c:pt idx="9">
                  <c:v>0.38234416723419484</c:v>
                </c:pt>
                <c:pt idx="10">
                  <c:v>0.483071611415403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99D5-4211-96BB-73F2B18C9B1F}"/>
            </c:ext>
          </c:extLst>
        </c:ser>
        <c:ser>
          <c:idx val="2"/>
          <c:order val="2"/>
          <c:tx>
            <c:strRef>
              <c:f>NTI!$O$74</c:f>
              <c:strCache>
                <c:ptCount val="1"/>
                <c:pt idx="0">
                  <c:v>Asset manager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99D5-4211-96BB-73F2B18C9B1F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5"/>
                </a:solidFill>
                <a:ln>
                  <a:solidFill>
                    <a:schemeClr val="accent5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99D5-4211-96BB-73F2B18C9B1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99D5-4211-96BB-73F2B18C9B1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99D5-4211-96BB-73F2B18C9B1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99D5-4211-96BB-73F2B18C9B1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99D5-4211-96BB-73F2B18C9B1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99D5-4211-96BB-73F2B18C9B1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99D5-4211-96BB-73F2B18C9B1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99D5-4211-96BB-73F2B18C9B1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99D5-4211-96BB-73F2B18C9B1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99D5-4211-96BB-73F2B18C9B1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P$71:$Z$71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NTI!$P$74:$Z$74</c:f>
              <c:numCache>
                <c:formatCode>0.0%</c:formatCode>
                <c:ptCount val="11"/>
                <c:pt idx="0">
                  <c:v>0.31044516425415869</c:v>
                </c:pt>
                <c:pt idx="1">
                  <c:v>0.37337914749204454</c:v>
                </c:pt>
                <c:pt idx="2">
                  <c:v>0.31518968137671916</c:v>
                </c:pt>
                <c:pt idx="3">
                  <c:v>0.25687423002542947</c:v>
                </c:pt>
                <c:pt idx="4">
                  <c:v>0.27402492966479708</c:v>
                </c:pt>
                <c:pt idx="5">
                  <c:v>0.27399134179217616</c:v>
                </c:pt>
                <c:pt idx="6">
                  <c:v>0.38971451086378733</c:v>
                </c:pt>
                <c:pt idx="7">
                  <c:v>0.47336216700428413</c:v>
                </c:pt>
                <c:pt idx="8">
                  <c:v>0.34422253120250634</c:v>
                </c:pt>
                <c:pt idx="9">
                  <c:v>0.30438346136675432</c:v>
                </c:pt>
                <c:pt idx="10">
                  <c:v>0.415548444104482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99D5-4211-96BB-73F2B18C9B1F}"/>
            </c:ext>
          </c:extLst>
        </c:ser>
        <c:ser>
          <c:idx val="3"/>
          <c:order val="3"/>
          <c:tx>
            <c:strRef>
              <c:f>NTI!$O$75</c:f>
              <c:strCache>
                <c:ptCount val="1"/>
                <c:pt idx="0">
                  <c:v>Government/SWF</c:v>
                </c:pt>
              </c:strCache>
            </c:strRef>
          </c:tx>
          <c:spPr>
            <a:ln w="19050" cap="rnd" cmpd="sng" algn="ctr">
              <a:solidFill>
                <a:srgbClr val="C0BCB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2A-99D5-4211-96BB-73F2B18C9B1F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2B-99D5-4211-96BB-73F2B18C9B1F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C0BCB2"/>
                </a:solidFill>
                <a:ln>
                  <a:solidFill>
                    <a:srgbClr val="C0BCB2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D-99D5-4211-96BB-73F2B18C9B1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99D5-4211-96BB-73F2B18C9B1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99D5-4211-96BB-73F2B18C9B1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99D5-4211-96BB-73F2B18C9B1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99D5-4211-96BB-73F2B18C9B1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99D5-4211-96BB-73F2B18C9B1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99D5-4211-96BB-73F2B18C9B1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99D5-4211-96BB-73F2B18C9B1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99D5-4211-96BB-73F2B18C9B1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99D5-4211-96BB-73F2B18C9B1F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NTI!$P$71:$Z$71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NTI!$P$75:$Z$75</c:f>
              <c:numCache>
                <c:formatCode>0.0%</c:formatCode>
                <c:ptCount val="11"/>
                <c:pt idx="0">
                  <c:v>5.7263338879845041E-2</c:v>
                </c:pt>
                <c:pt idx="1">
                  <c:v>3.4729007127464143E-2</c:v>
                </c:pt>
                <c:pt idx="2">
                  <c:v>0.10838117262719836</c:v>
                </c:pt>
                <c:pt idx="3">
                  <c:v>5.9127016064460254E-2</c:v>
                </c:pt>
                <c:pt idx="4">
                  <c:v>7.7627254038635671E-2</c:v>
                </c:pt>
                <c:pt idx="5">
                  <c:v>4.9675186381439168E-2</c:v>
                </c:pt>
                <c:pt idx="6">
                  <c:v>7.0804026865097194E-2</c:v>
                </c:pt>
                <c:pt idx="7">
                  <c:v>9.6699898118400171E-2</c:v>
                </c:pt>
                <c:pt idx="8">
                  <c:v>5.0049056807849483E-2</c:v>
                </c:pt>
                <c:pt idx="9">
                  <c:v>8.205175476880805E-2</c:v>
                </c:pt>
                <c:pt idx="10">
                  <c:v>8.68618553802253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99D5-4211-96BB-73F2B18C9B1F}"/>
            </c:ext>
          </c:extLst>
        </c:ser>
        <c:ser>
          <c:idx val="4"/>
          <c:order val="4"/>
          <c:tx>
            <c:strRef>
              <c:f>NTI!$O$76</c:f>
              <c:strCache>
                <c:ptCount val="1"/>
                <c:pt idx="0">
                  <c:v>Other tourist investor</c:v>
                </c:pt>
              </c:strCache>
            </c:strRef>
          </c:tx>
          <c:spPr>
            <a:ln w="19050" cap="rnd" cmpd="sng" algn="ctr">
              <a:solidFill>
                <a:srgbClr val="78766F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marker>
              <c:symbol val="circle"/>
              <c:size val="5"/>
              <c:spPr>
                <a:solidFill>
                  <a:srgbClr val="78766F"/>
                </a:solidFill>
                <a:ln>
                  <a:noFill/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8-99D5-4211-96BB-73F2B18C9B1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9-99D5-4211-96BB-73F2B18C9B1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A-99D5-4211-96BB-73F2B18C9B1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B-99D5-4211-96BB-73F2B18C9B1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99D5-4211-96BB-73F2B18C9B1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D-99D5-4211-96BB-73F2B18C9B1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99D5-4211-96BB-73F2B18C9B1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F-99D5-4211-96BB-73F2B18C9B1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0-99D5-4211-96BB-73F2B18C9B1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1-99D5-4211-96BB-73F2B18C9B1F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NTI!$P$71:$Z$71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NTI!$P$76:$Z$76</c:f>
              <c:numCache>
                <c:formatCode>0.0%</c:formatCode>
                <c:ptCount val="11"/>
                <c:pt idx="0">
                  <c:v>0.24178705568235059</c:v>
                </c:pt>
                <c:pt idx="1">
                  <c:v>0.30380535394539665</c:v>
                </c:pt>
                <c:pt idx="2">
                  <c:v>0.32024889847289534</c:v>
                </c:pt>
                <c:pt idx="3">
                  <c:v>0.27316343586435321</c:v>
                </c:pt>
                <c:pt idx="4">
                  <c:v>0.2542311581402712</c:v>
                </c:pt>
                <c:pt idx="5">
                  <c:v>0.26396530517914685</c:v>
                </c:pt>
                <c:pt idx="6">
                  <c:v>0.3437832176813706</c:v>
                </c:pt>
                <c:pt idx="7">
                  <c:v>0.39844270834002665</c:v>
                </c:pt>
                <c:pt idx="8">
                  <c:v>0.33015897110324344</c:v>
                </c:pt>
                <c:pt idx="9">
                  <c:v>0.33001174094969621</c:v>
                </c:pt>
                <c:pt idx="10">
                  <c:v>0.287331473368903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2-99D5-4211-96BB-73F2B18C9B1F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0%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9107186254495966E-2"/>
          <c:y val="0.83990854603147469"/>
          <c:w val="0.80178532370953626"/>
          <c:h val="0.15391866722222816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 b="0" i="0">
          <a:solidFill>
            <a:schemeClr val="tx1"/>
          </a:solidFill>
          <a:latin typeface="Whitney Cond SSm Light" pitchFamily="2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7739865850102067E-2"/>
          <c:y val="2.1795713035870499E-2"/>
          <c:w val="0.90226013414989792"/>
          <c:h val="0.67219028871391073"/>
        </c:manualLayout>
      </c:layout>
      <c:lineChart>
        <c:grouping val="standard"/>
        <c:varyColors val="0"/>
        <c:ser>
          <c:idx val="0"/>
          <c:order val="0"/>
          <c:tx>
            <c:strRef>
              <c:f>NTI!$B$72</c:f>
              <c:strCache>
                <c:ptCount val="1"/>
                <c:pt idx="0">
                  <c:v>CVC investor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0-93E4-4467-AB2E-B53766963EE9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93E4-4467-AB2E-B53766963EE9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93E4-4467-AB2E-B53766963EE9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93E4-4467-AB2E-B53766963EE9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7-93E4-4467-AB2E-B53766963EE9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3E4-4467-AB2E-B53766963EE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93E4-4467-AB2E-B53766963EE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93E4-4467-AB2E-B53766963EE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3E4-4467-AB2E-B53766963EE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93E4-4467-AB2E-B53766963EE9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3E4-4467-AB2E-B53766963EE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93E4-4467-AB2E-B53766963EE9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93E4-4467-AB2E-B53766963EE9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3E4-4467-AB2E-B53766963EE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C$71:$M$71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NTI!$C$72:$M$72</c:f>
              <c:numCache>
                <c:formatCode>0.0%</c:formatCode>
                <c:ptCount val="11"/>
                <c:pt idx="0">
                  <c:v>0.21264143581740147</c:v>
                </c:pt>
                <c:pt idx="1">
                  <c:v>0.23885671115588014</c:v>
                </c:pt>
                <c:pt idx="2">
                  <c:v>0.25273537754964204</c:v>
                </c:pt>
                <c:pt idx="3">
                  <c:v>0.256198347107438</c:v>
                </c:pt>
                <c:pt idx="4">
                  <c:v>0.26523994811932555</c:v>
                </c:pt>
                <c:pt idx="5">
                  <c:v>0.26101396893621176</c:v>
                </c:pt>
                <c:pt idx="6">
                  <c:v>0.26049788633161108</c:v>
                </c:pt>
                <c:pt idx="7">
                  <c:v>0.27269806592559276</c:v>
                </c:pt>
                <c:pt idx="8">
                  <c:v>0.27188183807439825</c:v>
                </c:pt>
                <c:pt idx="9">
                  <c:v>0.23754588358678552</c:v>
                </c:pt>
                <c:pt idx="10">
                  <c:v>0.23157481345725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93E4-4467-AB2E-B53766963EE9}"/>
            </c:ext>
          </c:extLst>
        </c:ser>
        <c:ser>
          <c:idx val="1"/>
          <c:order val="1"/>
          <c:tx>
            <c:strRef>
              <c:f>NTI!$B$73</c:f>
              <c:strCache>
                <c:ptCount val="1"/>
                <c:pt idx="0">
                  <c:v>PE investor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10-93E4-4467-AB2E-B53766963EE9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1-93E4-4467-AB2E-B53766963EE9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2-93E4-4467-AB2E-B53766963EE9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93E4-4467-AB2E-B53766963EE9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93E4-4467-AB2E-B53766963EE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93E4-4467-AB2E-B53766963EE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93E4-4467-AB2E-B53766963EE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93E4-4467-AB2E-B53766963EE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93E4-4467-AB2E-B53766963EE9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93E4-4467-AB2E-B53766963EE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93E4-4467-AB2E-B53766963EE9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93E4-4467-AB2E-B53766963EE9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93E4-4467-AB2E-B53766963EE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C$71:$M$71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NTI!$C$73:$M$73</c:f>
              <c:numCache>
                <c:formatCode>0.0%</c:formatCode>
                <c:ptCount val="11"/>
                <c:pt idx="0">
                  <c:v>0.12966575627519833</c:v>
                </c:pt>
                <c:pt idx="1">
                  <c:v>0.13497859481238983</c:v>
                </c:pt>
                <c:pt idx="2">
                  <c:v>0.13845738214237471</c:v>
                </c:pt>
                <c:pt idx="3">
                  <c:v>0.13381137578998542</c:v>
                </c:pt>
                <c:pt idx="4">
                  <c:v>0.14948119325551232</c:v>
                </c:pt>
                <c:pt idx="5">
                  <c:v>0.14535508449741136</c:v>
                </c:pt>
                <c:pt idx="6">
                  <c:v>0.15331141380930013</c:v>
                </c:pt>
                <c:pt idx="7">
                  <c:v>0.17438797147079613</c:v>
                </c:pt>
                <c:pt idx="8">
                  <c:v>0.14660831509846828</c:v>
                </c:pt>
                <c:pt idx="9">
                  <c:v>0.11414088446075861</c:v>
                </c:pt>
                <c:pt idx="10">
                  <c:v>0.1048566566304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93E4-4467-AB2E-B53766963EE9}"/>
            </c:ext>
          </c:extLst>
        </c:ser>
        <c:ser>
          <c:idx val="2"/>
          <c:order val="2"/>
          <c:tx>
            <c:strRef>
              <c:f>NTI!$B$74</c:f>
              <c:strCache>
                <c:ptCount val="1"/>
                <c:pt idx="0">
                  <c:v>Asset manager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93E4-4467-AB2E-B53766963EE9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5"/>
                </a:solidFill>
                <a:ln>
                  <a:solidFill>
                    <a:schemeClr val="accent5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93E4-4467-AB2E-B53766963EE9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93E4-4467-AB2E-B53766963EE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93E4-4467-AB2E-B53766963EE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93E4-4467-AB2E-B53766963EE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93E4-4467-AB2E-B53766963EE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93E4-4467-AB2E-B53766963EE9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93E4-4467-AB2E-B53766963EE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93E4-4467-AB2E-B53766963EE9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93E4-4467-AB2E-B53766963EE9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93E4-4467-AB2E-B53766963EE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C$71:$M$71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NTI!$C$74:$M$74</c:f>
              <c:numCache>
                <c:formatCode>0.0%</c:formatCode>
                <c:ptCount val="11"/>
                <c:pt idx="0">
                  <c:v>6.7499024580569639E-2</c:v>
                </c:pt>
                <c:pt idx="1">
                  <c:v>7.6177285318559551E-2</c:v>
                </c:pt>
                <c:pt idx="2">
                  <c:v>6.4973659327299746E-2</c:v>
                </c:pt>
                <c:pt idx="3">
                  <c:v>6.9883325230918808E-2</c:v>
                </c:pt>
                <c:pt idx="4">
                  <c:v>8.1603977518374407E-2</c:v>
                </c:pt>
                <c:pt idx="5">
                  <c:v>7.5705773175735083E-2</c:v>
                </c:pt>
                <c:pt idx="6">
                  <c:v>9.0465007045561291E-2</c:v>
                </c:pt>
                <c:pt idx="7">
                  <c:v>0.11655850414444516</c:v>
                </c:pt>
                <c:pt idx="8">
                  <c:v>9.8605032822757108E-2</c:v>
                </c:pt>
                <c:pt idx="9">
                  <c:v>7.1840587309910858E-2</c:v>
                </c:pt>
                <c:pt idx="10">
                  <c:v>7.514072522581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93E4-4467-AB2E-B53766963EE9}"/>
            </c:ext>
          </c:extLst>
        </c:ser>
        <c:ser>
          <c:idx val="3"/>
          <c:order val="3"/>
          <c:tx>
            <c:strRef>
              <c:f>NTI!$B$75</c:f>
              <c:strCache>
                <c:ptCount val="1"/>
                <c:pt idx="0">
                  <c:v>Government/SWF</c:v>
                </c:pt>
              </c:strCache>
            </c:strRef>
          </c:tx>
          <c:spPr>
            <a:ln w="19050" cap="rnd" cmpd="sng" algn="ctr">
              <a:solidFill>
                <a:srgbClr val="C0BCB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2A-93E4-4467-AB2E-B53766963EE9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2B-93E4-4467-AB2E-B53766963EE9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D-93E4-4467-AB2E-B53766963EE9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93E4-4467-AB2E-B53766963EE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93E4-4467-AB2E-B53766963EE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93E4-4467-AB2E-B53766963EE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93E4-4467-AB2E-B53766963EE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93E4-4467-AB2E-B53766963EE9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93E4-4467-AB2E-B53766963EE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93E4-4467-AB2E-B53766963EE9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93E4-4467-AB2E-B53766963EE9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93E4-4467-AB2E-B53766963EE9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NTI!$C$71:$M$71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NTI!$C$75:$M$75</c:f>
              <c:numCache>
                <c:formatCode>0.0%</c:formatCode>
                <c:ptCount val="11"/>
                <c:pt idx="0">
                  <c:v>1.2875536480686695E-2</c:v>
                </c:pt>
                <c:pt idx="1">
                  <c:v>1.3724502644170234E-2</c:v>
                </c:pt>
                <c:pt idx="2">
                  <c:v>1.5129001756044846E-2</c:v>
                </c:pt>
                <c:pt idx="3">
                  <c:v>1.2518230432668935E-2</c:v>
                </c:pt>
                <c:pt idx="4">
                  <c:v>1.4699524427150886E-2</c:v>
                </c:pt>
                <c:pt idx="5">
                  <c:v>1.0647650678909836E-2</c:v>
                </c:pt>
                <c:pt idx="6">
                  <c:v>1.2118365429779239E-2</c:v>
                </c:pt>
                <c:pt idx="7">
                  <c:v>1.1951423247445865E-2</c:v>
                </c:pt>
                <c:pt idx="8">
                  <c:v>8.9578774617067834E-3</c:v>
                </c:pt>
                <c:pt idx="9">
                  <c:v>7.6035658101730463E-3</c:v>
                </c:pt>
                <c:pt idx="10">
                  <c:v>7.068988087446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93E4-4467-AB2E-B53766963EE9}"/>
            </c:ext>
          </c:extLst>
        </c:ser>
        <c:ser>
          <c:idx val="4"/>
          <c:order val="4"/>
          <c:tx>
            <c:strRef>
              <c:f>NTI!$B$76</c:f>
              <c:strCache>
                <c:ptCount val="1"/>
                <c:pt idx="0">
                  <c:v>Other tourist investor</c:v>
                </c:pt>
              </c:strCache>
            </c:strRef>
          </c:tx>
          <c:spPr>
            <a:ln w="19050" cap="rnd" cmpd="sng" algn="ctr">
              <a:solidFill>
                <a:srgbClr val="78766F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8-93E4-4467-AB2E-B53766963EE9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9-93E4-4467-AB2E-B53766963EE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A-93E4-4467-AB2E-B53766963EE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B-93E4-4467-AB2E-B53766963EE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93E4-4467-AB2E-B53766963EE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D-93E4-4467-AB2E-B53766963EE9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93E4-4467-AB2E-B53766963EE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F-93E4-4467-AB2E-B53766963EE9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0-93E4-4467-AB2E-B53766963EE9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1-93E4-4467-AB2E-B53766963EE9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NTI!$C$71:$M$71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NTI!$C$76:$M$76</c:f>
              <c:numCache>
                <c:formatCode>0.0%</c:formatCode>
                <c:ptCount val="11"/>
                <c:pt idx="0">
                  <c:v>0.10651580179477176</c:v>
                </c:pt>
                <c:pt idx="1">
                  <c:v>0.11382523293880635</c:v>
                </c:pt>
                <c:pt idx="2">
                  <c:v>0.12089693367553694</c:v>
                </c:pt>
                <c:pt idx="3">
                  <c:v>0.12056392805055907</c:v>
                </c:pt>
                <c:pt idx="4">
                  <c:v>0.12267617812364894</c:v>
                </c:pt>
                <c:pt idx="5">
                  <c:v>0.13255836670899679</c:v>
                </c:pt>
                <c:pt idx="6">
                  <c:v>0.14429309534992954</c:v>
                </c:pt>
                <c:pt idx="7">
                  <c:v>0.16545653151705969</c:v>
                </c:pt>
                <c:pt idx="8">
                  <c:v>0.14948030634573303</c:v>
                </c:pt>
                <c:pt idx="9">
                  <c:v>0.13275651109945813</c:v>
                </c:pt>
                <c:pt idx="10">
                  <c:v>0.120958240607409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2-93E4-4467-AB2E-B53766963EE9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0%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6565689705453453E-3"/>
          <c:y val="0.83990854603147469"/>
          <c:w val="0.99734343102945466"/>
          <c:h val="0.15391866722222816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 b="0" i="0">
          <a:solidFill>
            <a:schemeClr val="tx1"/>
          </a:solidFill>
          <a:latin typeface="Whitney Cond SSm Light" pitchFamily="2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2545580043700569E-2"/>
          <c:y val="3.9458442694663171E-2"/>
          <c:w val="0.84075473606000251"/>
          <c:h val="0.7057795275590552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NTI Deal Leadership'!$B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NTI Deal Leadership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NTI Deal Leadership'!$C$8:$M$8</c:f>
              <c:numCache>
                <c:formatCode>"$"#,##0.0</c:formatCode>
                <c:ptCount val="11"/>
                <c:pt idx="0">
                  <c:v>24.088147165008014</c:v>
                </c:pt>
                <c:pt idx="1">
                  <c:v>33.673718856928012</c:v>
                </c:pt>
                <c:pt idx="2">
                  <c:v>27.862069217007996</c:v>
                </c:pt>
                <c:pt idx="3">
                  <c:v>33.861749282485007</c:v>
                </c:pt>
                <c:pt idx="4">
                  <c:v>66.763681851209981</c:v>
                </c:pt>
                <c:pt idx="5">
                  <c:v>59.349295589254012</c:v>
                </c:pt>
                <c:pt idx="6">
                  <c:v>69.008051184722007</c:v>
                </c:pt>
                <c:pt idx="7">
                  <c:v>161.93023033115603</c:v>
                </c:pt>
                <c:pt idx="8">
                  <c:v>103.05440158158203</c:v>
                </c:pt>
                <c:pt idx="9">
                  <c:v>73.071097578410971</c:v>
                </c:pt>
                <c:pt idx="10">
                  <c:v>51.0683434057720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F7C-4B33-92D9-7883BFA8378B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NTI Deal Leadership'!$B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1-2F7C-4B33-92D9-7883BFA8378B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2-2F7C-4B33-92D9-7883BFA8378B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2F7C-4B33-92D9-7883BFA8378B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2F7C-4B33-92D9-7883BFA8378B}"/>
              </c:ext>
            </c:extLst>
          </c:dPt>
          <c:dPt>
            <c:idx val="11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2F7C-4B33-92D9-7883BFA8378B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9-2F7C-4B33-92D9-7883BFA8378B}"/>
              </c:ext>
            </c:extLst>
          </c:dPt>
          <c:dPt>
            <c:idx val="1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2F7C-4B33-92D9-7883BFA8378B}"/>
              </c:ext>
            </c:extLst>
          </c:dPt>
          <c:dPt>
            <c:idx val="16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2F7C-4B33-92D9-7883BFA8378B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NTI Deal Leadership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NTI Deal Leadership'!$C$9:$M$9</c:f>
              <c:numCache>
                <c:formatCode>#,##0</c:formatCode>
                <c:ptCount val="11"/>
                <c:pt idx="0">
                  <c:v>1331</c:v>
                </c:pt>
                <c:pt idx="1">
                  <c:v>1423</c:v>
                </c:pt>
                <c:pt idx="2">
                  <c:v>1481</c:v>
                </c:pt>
                <c:pt idx="3">
                  <c:v>1594</c:v>
                </c:pt>
                <c:pt idx="4">
                  <c:v>1813</c:v>
                </c:pt>
                <c:pt idx="5">
                  <c:v>1937</c:v>
                </c:pt>
                <c:pt idx="6">
                  <c:v>2031</c:v>
                </c:pt>
                <c:pt idx="7">
                  <c:v>3096</c:v>
                </c:pt>
                <c:pt idx="8">
                  <c:v>2743</c:v>
                </c:pt>
                <c:pt idx="9">
                  <c:v>2023</c:v>
                </c:pt>
                <c:pt idx="10">
                  <c:v>14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2F7C-4B33-92D9-7883BFA8378B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Gotham Book" panose="02000603040000020004" pitchFamily="2" charset="77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NTI Deal Leadership'!$R$8</c:f>
              <c:strCache>
                <c:ptCount val="1"/>
                <c:pt idx="0">
                  <c:v>Pre-seed/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NTI Deal Leadership'!$S$7:$AC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NTI Deal Leadership'!$S$8:$AC$8</c:f>
              <c:numCache>
                <c:formatCode>"$"#,##0.00</c:formatCode>
                <c:ptCount val="11"/>
                <c:pt idx="0">
                  <c:v>0.20929625685599992</c:v>
                </c:pt>
                <c:pt idx="1">
                  <c:v>0.24407051824799991</c:v>
                </c:pt>
                <c:pt idx="2">
                  <c:v>0.48011439253999988</c:v>
                </c:pt>
                <c:pt idx="3">
                  <c:v>0.53669424562200008</c:v>
                </c:pt>
                <c:pt idx="4">
                  <c:v>0.8100820447929995</c:v>
                </c:pt>
                <c:pt idx="5">
                  <c:v>0.78265673007899994</c:v>
                </c:pt>
                <c:pt idx="6">
                  <c:v>1.3479868840000002</c:v>
                </c:pt>
                <c:pt idx="7">
                  <c:v>1.7730276752729994</c:v>
                </c:pt>
                <c:pt idx="8">
                  <c:v>3.4311206358650002</c:v>
                </c:pt>
                <c:pt idx="9">
                  <c:v>1.5738616619999994</c:v>
                </c:pt>
                <c:pt idx="10">
                  <c:v>1.19301313827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E10-48B5-891E-553C11024EE6}"/>
            </c:ext>
          </c:extLst>
        </c:ser>
        <c:ser>
          <c:idx val="1"/>
          <c:order val="1"/>
          <c:tx>
            <c:strRef>
              <c:f>'NTI Deal Leadership'!$R$9</c:f>
              <c:strCache>
                <c:ptCount val="1"/>
                <c:pt idx="0">
                  <c:v>Early-stage VC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numRef>
              <c:f>'NTI Deal Leadership'!$S$7:$AC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NTI Deal Leadership'!$S$9:$AC$9</c:f>
              <c:numCache>
                <c:formatCode>"$"#,##0.00</c:formatCode>
                <c:ptCount val="11"/>
                <c:pt idx="0">
                  <c:v>5.1903430206500003</c:v>
                </c:pt>
                <c:pt idx="1">
                  <c:v>7.1633033127500045</c:v>
                </c:pt>
                <c:pt idx="2">
                  <c:v>6.5537976848279955</c:v>
                </c:pt>
                <c:pt idx="3">
                  <c:v>9.6854406391600047</c:v>
                </c:pt>
                <c:pt idx="4">
                  <c:v>14.061329618934986</c:v>
                </c:pt>
                <c:pt idx="5">
                  <c:v>12.671210731376998</c:v>
                </c:pt>
                <c:pt idx="6">
                  <c:v>12.887883671495995</c:v>
                </c:pt>
                <c:pt idx="7">
                  <c:v>30.320775121964012</c:v>
                </c:pt>
                <c:pt idx="8">
                  <c:v>22.838849022721025</c:v>
                </c:pt>
                <c:pt idx="9">
                  <c:v>12.807965026165999</c:v>
                </c:pt>
                <c:pt idx="10">
                  <c:v>15.16183870256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E10-48B5-891E-553C11024EE6}"/>
            </c:ext>
          </c:extLst>
        </c:ser>
        <c:ser>
          <c:idx val="2"/>
          <c:order val="2"/>
          <c:tx>
            <c:strRef>
              <c:f>'NTI Deal Leadership'!$R$10</c:f>
              <c:strCache>
                <c:ptCount val="1"/>
                <c:pt idx="0">
                  <c:v>Late-stage V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NTI Deal Leadership'!$S$7:$AC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NTI Deal Leadership'!$S$10:$AC$10</c:f>
              <c:numCache>
                <c:formatCode>"$"#,##0.00</c:formatCode>
                <c:ptCount val="11"/>
                <c:pt idx="0">
                  <c:v>11.883149985402008</c:v>
                </c:pt>
                <c:pt idx="1">
                  <c:v>12.434826328920005</c:v>
                </c:pt>
                <c:pt idx="2">
                  <c:v>13.604596364925005</c:v>
                </c:pt>
                <c:pt idx="3">
                  <c:v>11.859957540592003</c:v>
                </c:pt>
                <c:pt idx="4">
                  <c:v>36.204402099439996</c:v>
                </c:pt>
                <c:pt idx="5">
                  <c:v>24.387370471445013</c:v>
                </c:pt>
                <c:pt idx="6">
                  <c:v>33.116584458259005</c:v>
                </c:pt>
                <c:pt idx="7">
                  <c:v>78.540889481288971</c:v>
                </c:pt>
                <c:pt idx="8">
                  <c:v>43.34188186453602</c:v>
                </c:pt>
                <c:pt idx="9">
                  <c:v>39.878890538644988</c:v>
                </c:pt>
                <c:pt idx="10">
                  <c:v>20.526180901642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E10-48B5-891E-553C11024EE6}"/>
            </c:ext>
          </c:extLst>
        </c:ser>
        <c:ser>
          <c:idx val="3"/>
          <c:order val="3"/>
          <c:tx>
            <c:strRef>
              <c:f>'NTI Deal Leadership'!$R$11</c:f>
              <c:strCache>
                <c:ptCount val="1"/>
                <c:pt idx="0">
                  <c:v>Venture growth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NTI Deal Leadership'!$S$7:$AC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NTI Deal Leadership'!$S$11:$AC$11</c:f>
              <c:numCache>
                <c:formatCode>"$"#,##0.00</c:formatCode>
                <c:ptCount val="11"/>
                <c:pt idx="0">
                  <c:v>6.8053579021000035</c:v>
                </c:pt>
                <c:pt idx="1">
                  <c:v>13.83144369701</c:v>
                </c:pt>
                <c:pt idx="2">
                  <c:v>7.2235607747150006</c:v>
                </c:pt>
                <c:pt idx="3">
                  <c:v>11.779656857111004</c:v>
                </c:pt>
                <c:pt idx="4">
                  <c:v>15.687868088041997</c:v>
                </c:pt>
                <c:pt idx="5">
                  <c:v>21.508057656352999</c:v>
                </c:pt>
                <c:pt idx="6">
                  <c:v>21.655596170967005</c:v>
                </c:pt>
                <c:pt idx="7">
                  <c:v>51.295538052630036</c:v>
                </c:pt>
                <c:pt idx="8">
                  <c:v>33.44255005846</c:v>
                </c:pt>
                <c:pt idx="9">
                  <c:v>18.810380351599992</c:v>
                </c:pt>
                <c:pt idx="10">
                  <c:v>14.18731066328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E10-48B5-891E-553C11024E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2545580043700569E-2"/>
          <c:y val="3.9458442694663171E-2"/>
          <c:w val="0.84075473606000251"/>
          <c:h val="0.7057795275590552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emale Founder Activity'!$B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Female Founder Activity'!$C$7:$M$7</c:f>
              <c:numCache>
                <c:formatCode>"$"#,##0.0</c:formatCode>
                <c:ptCount val="11"/>
                <c:pt idx="0">
                  <c:v>9.9085750514060127</c:v>
                </c:pt>
                <c:pt idx="1">
                  <c:v>12.716163247433011</c:v>
                </c:pt>
                <c:pt idx="2">
                  <c:v>10.801526508551008</c:v>
                </c:pt>
                <c:pt idx="3">
                  <c:v>16.434209584560001</c:v>
                </c:pt>
                <c:pt idx="4">
                  <c:v>21.109334152541003</c:v>
                </c:pt>
                <c:pt idx="5">
                  <c:v>25.343897924299007</c:v>
                </c:pt>
                <c:pt idx="6">
                  <c:v>26.464831673089009</c:v>
                </c:pt>
                <c:pt idx="7">
                  <c:v>62.509794389045879</c:v>
                </c:pt>
                <c:pt idx="8">
                  <c:v>46.320030868271843</c:v>
                </c:pt>
                <c:pt idx="9">
                  <c:v>40.904284302248001</c:v>
                </c:pt>
                <c:pt idx="10">
                  <c:v>27.6025481363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73E-406A-9667-020AD56B4FFC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Female Founder Activity'!$B$8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1-073E-406A-9667-020AD56B4FFC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2-073E-406A-9667-020AD56B4FFC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073E-406A-9667-020AD56B4FFC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073E-406A-9667-020AD56B4FFC}"/>
              </c:ext>
            </c:extLst>
          </c:dPt>
          <c:dPt>
            <c:idx val="11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073E-406A-9667-020AD56B4FFC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9-073E-406A-9667-020AD56B4FFC}"/>
              </c:ext>
            </c:extLst>
          </c:dPt>
          <c:dPt>
            <c:idx val="1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073E-406A-9667-020AD56B4FFC}"/>
              </c:ext>
            </c:extLst>
          </c:dPt>
          <c:dPt>
            <c:idx val="16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073E-406A-9667-020AD56B4FFC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Female Founder Activity'!$C$8:$M$8</c:f>
              <c:numCache>
                <c:formatCode>#,##0</c:formatCode>
                <c:ptCount val="11"/>
                <c:pt idx="0">
                  <c:v>2149</c:v>
                </c:pt>
                <c:pt idx="1">
                  <c:v>2364</c:v>
                </c:pt>
                <c:pt idx="2">
                  <c:v>2306</c:v>
                </c:pt>
                <c:pt idx="3">
                  <c:v>2687</c:v>
                </c:pt>
                <c:pt idx="4">
                  <c:v>3009</c:v>
                </c:pt>
                <c:pt idx="5">
                  <c:v>3433</c:v>
                </c:pt>
                <c:pt idx="6">
                  <c:v>3493</c:v>
                </c:pt>
                <c:pt idx="7">
                  <c:v>5100</c:v>
                </c:pt>
                <c:pt idx="8">
                  <c:v>4590</c:v>
                </c:pt>
                <c:pt idx="9">
                  <c:v>3589</c:v>
                </c:pt>
                <c:pt idx="10">
                  <c:v>22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073E-406A-9667-020AD56B4FFC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Gotham Book" panose="02000603040000020004" pitchFamily="2" charset="77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2545580043700569E-2"/>
          <c:y val="3.9458442694663171E-2"/>
          <c:w val="0.84075473606000251"/>
          <c:h val="0.7057795275590552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emale Founder Activity'!$P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Q$6:$AA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Female Founder Activity'!$Q$7:$AA$7</c:f>
              <c:numCache>
                <c:formatCode>"$"#,##0.0</c:formatCode>
                <c:ptCount val="11"/>
                <c:pt idx="0">
                  <c:v>1.6804921883019979</c:v>
                </c:pt>
                <c:pt idx="1">
                  <c:v>2.3916178700000001</c:v>
                </c:pt>
                <c:pt idx="2">
                  <c:v>1.3230576511360002</c:v>
                </c:pt>
                <c:pt idx="3">
                  <c:v>2.3020370148589993</c:v>
                </c:pt>
                <c:pt idx="4">
                  <c:v>3.2286949588310003</c:v>
                </c:pt>
                <c:pt idx="5">
                  <c:v>3.7864035766359971</c:v>
                </c:pt>
                <c:pt idx="6">
                  <c:v>3.5201304447469988</c:v>
                </c:pt>
                <c:pt idx="7">
                  <c:v>7.2329344844040078</c:v>
                </c:pt>
                <c:pt idx="8">
                  <c:v>5.1248452819470041</c:v>
                </c:pt>
                <c:pt idx="9">
                  <c:v>3.3314430684939982</c:v>
                </c:pt>
                <c:pt idx="10">
                  <c:v>2.968115011316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A3C-458A-8008-81B6ADB3AC14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Female Founder Activity'!$P$8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1-2A3C-458A-8008-81B6ADB3AC14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2-2A3C-458A-8008-81B6ADB3AC14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2A3C-458A-8008-81B6ADB3AC14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2A3C-458A-8008-81B6ADB3AC14}"/>
              </c:ext>
            </c:extLst>
          </c:dPt>
          <c:dPt>
            <c:idx val="11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2A3C-458A-8008-81B6ADB3AC14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9-2A3C-458A-8008-81B6ADB3AC14}"/>
              </c:ext>
            </c:extLst>
          </c:dPt>
          <c:dPt>
            <c:idx val="1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2A3C-458A-8008-81B6ADB3AC14}"/>
              </c:ext>
            </c:extLst>
          </c:dPt>
          <c:dPt>
            <c:idx val="16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2A3C-458A-8008-81B6ADB3AC14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Q$6:$AA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Female Founder Activity'!$Q$8:$AA$8</c:f>
              <c:numCache>
                <c:formatCode>#,##0</c:formatCode>
                <c:ptCount val="11"/>
                <c:pt idx="0">
                  <c:v>474</c:v>
                </c:pt>
                <c:pt idx="1">
                  <c:v>500</c:v>
                </c:pt>
                <c:pt idx="2">
                  <c:v>479</c:v>
                </c:pt>
                <c:pt idx="3">
                  <c:v>572</c:v>
                </c:pt>
                <c:pt idx="4">
                  <c:v>663</c:v>
                </c:pt>
                <c:pt idx="5">
                  <c:v>732</c:v>
                </c:pt>
                <c:pt idx="6">
                  <c:v>817</c:v>
                </c:pt>
                <c:pt idx="7">
                  <c:v>1218</c:v>
                </c:pt>
                <c:pt idx="8">
                  <c:v>1116</c:v>
                </c:pt>
                <c:pt idx="9">
                  <c:v>944</c:v>
                </c:pt>
                <c:pt idx="10">
                  <c:v>5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2A3C-458A-8008-81B6ADB3AC14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Gotham Book" panose="02000603040000020004" pitchFamily="2" charset="77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Female Founder Activity'!$B$33</c:f>
              <c:strCache>
                <c:ptCount val="1"/>
                <c:pt idx="0">
                  <c:v>All-female founder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0-3505-4A1C-AAF6-A4E65E845EAD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3505-4A1C-AAF6-A4E65E845EAD}"/>
              </c:ext>
            </c:extLst>
          </c:dPt>
          <c:dLbls>
            <c:dLbl>
              <c:idx val="9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505-4A1C-AAF6-A4E65E845EAD}"/>
                </c:ext>
              </c:extLst>
            </c:dLbl>
            <c:dLbl>
              <c:idx val="10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505-4A1C-AAF6-A4E65E845EA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venir Book" panose="02000503020000020003" pitchFamily="2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C$32:$M$32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Female Founder Activity'!$C$33:$M$33</c:f>
              <c:numCache>
                <c:formatCode>0.0%</c:formatCode>
                <c:ptCount val="11"/>
                <c:pt idx="0">
                  <c:v>4.2088438998401707E-2</c:v>
                </c:pt>
                <c:pt idx="1">
                  <c:v>4.1562759767248547E-2</c:v>
                </c:pt>
                <c:pt idx="2">
                  <c:v>4.2798427448177266E-2</c:v>
                </c:pt>
                <c:pt idx="3">
                  <c:v>4.7670639219934995E-2</c:v>
                </c:pt>
                <c:pt idx="4">
                  <c:v>5.2114447413928629E-2</c:v>
                </c:pt>
                <c:pt idx="5">
                  <c:v>5.3051166835773302E-2</c:v>
                </c:pt>
                <c:pt idx="6">
                  <c:v>5.8637766453742912E-2</c:v>
                </c:pt>
                <c:pt idx="7">
                  <c:v>6.3095731454620801E-2</c:v>
                </c:pt>
                <c:pt idx="8">
                  <c:v>6.2193490860454746E-2</c:v>
                </c:pt>
                <c:pt idx="9">
                  <c:v>6.4423667508360066E-2</c:v>
                </c:pt>
                <c:pt idx="10">
                  <c:v>5.81060981655924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505-4A1C-AAF6-A4E65E845EAD}"/>
            </c:ext>
          </c:extLst>
        </c:ser>
        <c:ser>
          <c:idx val="1"/>
          <c:order val="1"/>
          <c:tx>
            <c:strRef>
              <c:f>'Female Founder Activity'!$B$34</c:f>
              <c:strCache>
                <c:ptCount val="1"/>
                <c:pt idx="0">
                  <c:v>At least one female founder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3505-4A1C-AAF6-A4E65E845EAD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2"/>
                </a:solidFill>
                <a:ln w="9525">
                  <a:solidFill>
                    <a:schemeClr val="accent2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3505-4A1C-AAF6-A4E65E845EAD}"/>
              </c:ext>
            </c:extLst>
          </c:dPt>
          <c:dLbls>
            <c:dLbl>
              <c:idx val="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3505-4A1C-AAF6-A4E65E845EAD}"/>
                </c:ext>
              </c:extLst>
            </c:dLbl>
            <c:dLbl>
              <c:idx val="1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3505-4A1C-AAF6-A4E65E845EA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venir Book" panose="02000503020000020003" pitchFamily="2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C$32:$M$32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Female Founder Activity'!$C$34:$M$34</c:f>
              <c:numCache>
                <c:formatCode>0.0%</c:formatCode>
                <c:ptCount val="11"/>
                <c:pt idx="0">
                  <c:v>0.19081868229444149</c:v>
                </c:pt>
                <c:pt idx="1">
                  <c:v>0.19650872817955112</c:v>
                </c:pt>
                <c:pt idx="2">
                  <c:v>0.20604002859185133</c:v>
                </c:pt>
                <c:pt idx="3">
                  <c:v>0.22393532794399534</c:v>
                </c:pt>
                <c:pt idx="4">
                  <c:v>0.23651941518629147</c:v>
                </c:pt>
                <c:pt idx="5">
                  <c:v>0.2488041745180461</c:v>
                </c:pt>
                <c:pt idx="6">
                  <c:v>0.25069977750663891</c:v>
                </c:pt>
                <c:pt idx="7">
                  <c:v>0.26419394944053048</c:v>
                </c:pt>
                <c:pt idx="8">
                  <c:v>0.25579580918412842</c:v>
                </c:pt>
                <c:pt idx="9">
                  <c:v>0.24493277827066129</c:v>
                </c:pt>
                <c:pt idx="10">
                  <c:v>0.224491819533961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505-4A1C-AAF6-A4E65E845E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3538048"/>
        <c:axId val="152542528"/>
      </c:lineChart>
      <c:catAx>
        <c:axId val="153538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42528"/>
        <c:crosses val="autoZero"/>
        <c:auto val="1"/>
        <c:lblAlgn val="ctr"/>
        <c:lblOffset val="100"/>
        <c:noMultiLvlLbl val="0"/>
      </c:catAx>
      <c:valAx>
        <c:axId val="152542528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35380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venir Book" panose="02000503020000020003" pitchFamily="2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venir Book" panose="02000503020000020003" pitchFamily="2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268223924500228E-2"/>
          <c:y val="2.1428571428571429E-2"/>
          <c:w val="0.77428221116556628"/>
          <c:h val="0.76748018813247398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Deals x Size'!$E$129</c:f>
              <c:strCache>
                <c:ptCount val="1"/>
                <c:pt idx="0">
                  <c:v>Pre-seed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Deals x Size'!$C$130:$D$152</c:f>
              <c:multiLvlStrCache>
                <c:ptCount val="23"/>
                <c:lvl>
                  <c:pt idx="0">
                    <c:v>2016-2014</c:v>
                  </c:pt>
                  <c:pt idx="1">
                    <c:v>2020-2017</c:v>
                  </c:pt>
                  <c:pt idx="2">
                    <c:v>2024-2021</c:v>
                  </c:pt>
                  <c:pt idx="4">
                    <c:v>2016-2014</c:v>
                  </c:pt>
                  <c:pt idx="5">
                    <c:v>2020-2017</c:v>
                  </c:pt>
                  <c:pt idx="6">
                    <c:v>2024-2021</c:v>
                  </c:pt>
                  <c:pt idx="8">
                    <c:v>2016-2014</c:v>
                  </c:pt>
                  <c:pt idx="9">
                    <c:v>2020-2017</c:v>
                  </c:pt>
                  <c:pt idx="10">
                    <c:v>2024-2021</c:v>
                  </c:pt>
                  <c:pt idx="12">
                    <c:v>2016-2014</c:v>
                  </c:pt>
                  <c:pt idx="13">
                    <c:v>2020-2017</c:v>
                  </c:pt>
                  <c:pt idx="14">
                    <c:v>2024-2021</c:v>
                  </c:pt>
                  <c:pt idx="16">
                    <c:v>2016-2014</c:v>
                  </c:pt>
                  <c:pt idx="17">
                    <c:v>2020-2017</c:v>
                  </c:pt>
                  <c:pt idx="18">
                    <c:v>2024-2021</c:v>
                  </c:pt>
                  <c:pt idx="20">
                    <c:v>2016-2014</c:v>
                  </c:pt>
                  <c:pt idx="21">
                    <c:v>2020-2017</c:v>
                  </c:pt>
                  <c:pt idx="22">
                    <c:v>2024-2021</c:v>
                  </c:pt>
                </c:lvl>
                <c:lvl>
                  <c:pt idx="0">
                    <c:v>&lt;$500K</c:v>
                  </c:pt>
                  <c:pt idx="4">
                    <c:v>$500K-$1M</c:v>
                  </c:pt>
                  <c:pt idx="8">
                    <c:v>$1M-$5M</c:v>
                  </c:pt>
                  <c:pt idx="12">
                    <c:v>$5M-$10M</c:v>
                  </c:pt>
                  <c:pt idx="16">
                    <c:v>$10M-$25M</c:v>
                  </c:pt>
                  <c:pt idx="20">
                    <c:v>$25M+</c:v>
                  </c:pt>
                </c:lvl>
              </c:multiLvlStrCache>
            </c:multiLvlStrRef>
          </c:cat>
          <c:val>
            <c:numRef>
              <c:f>'Deals x Size'!$E$130:$E$152</c:f>
              <c:numCache>
                <c:formatCode>#,##0</c:formatCode>
                <c:ptCount val="23"/>
                <c:pt idx="0">
                  <c:v>1485</c:v>
                </c:pt>
                <c:pt idx="1">
                  <c:v>1876</c:v>
                </c:pt>
                <c:pt idx="2">
                  <c:v>1301</c:v>
                </c:pt>
                <c:pt idx="4">
                  <c:v>405</c:v>
                </c:pt>
                <c:pt idx="5">
                  <c:v>560</c:v>
                </c:pt>
                <c:pt idx="6">
                  <c:v>524</c:v>
                </c:pt>
                <c:pt idx="8">
                  <c:v>151</c:v>
                </c:pt>
                <c:pt idx="9">
                  <c:v>376</c:v>
                </c:pt>
                <c:pt idx="10">
                  <c:v>967</c:v>
                </c:pt>
                <c:pt idx="12">
                  <c:v>13</c:v>
                </c:pt>
                <c:pt idx="13">
                  <c:v>22</c:v>
                </c:pt>
                <c:pt idx="14">
                  <c:v>63</c:v>
                </c:pt>
                <c:pt idx="16">
                  <c:v>6</c:v>
                </c:pt>
                <c:pt idx="17">
                  <c:v>9</c:v>
                </c:pt>
                <c:pt idx="18">
                  <c:v>17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43E-4122-BC9F-5F18F9E4EF64}"/>
            </c:ext>
          </c:extLst>
        </c:ser>
        <c:ser>
          <c:idx val="2"/>
          <c:order val="1"/>
          <c:tx>
            <c:strRef>
              <c:f>'Deals x Size'!$F$129</c:f>
              <c:strCache>
                <c:ptCount val="1"/>
                <c:pt idx="0">
                  <c:v>See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Deals x Size'!$C$130:$D$152</c:f>
              <c:multiLvlStrCache>
                <c:ptCount val="23"/>
                <c:lvl>
                  <c:pt idx="0">
                    <c:v>2016-2014</c:v>
                  </c:pt>
                  <c:pt idx="1">
                    <c:v>2020-2017</c:v>
                  </c:pt>
                  <c:pt idx="2">
                    <c:v>2024-2021</c:v>
                  </c:pt>
                  <c:pt idx="4">
                    <c:v>2016-2014</c:v>
                  </c:pt>
                  <c:pt idx="5">
                    <c:v>2020-2017</c:v>
                  </c:pt>
                  <c:pt idx="6">
                    <c:v>2024-2021</c:v>
                  </c:pt>
                  <c:pt idx="8">
                    <c:v>2016-2014</c:v>
                  </c:pt>
                  <c:pt idx="9">
                    <c:v>2020-2017</c:v>
                  </c:pt>
                  <c:pt idx="10">
                    <c:v>2024-2021</c:v>
                  </c:pt>
                  <c:pt idx="12">
                    <c:v>2016-2014</c:v>
                  </c:pt>
                  <c:pt idx="13">
                    <c:v>2020-2017</c:v>
                  </c:pt>
                  <c:pt idx="14">
                    <c:v>2024-2021</c:v>
                  </c:pt>
                  <c:pt idx="16">
                    <c:v>2016-2014</c:v>
                  </c:pt>
                  <c:pt idx="17">
                    <c:v>2020-2017</c:v>
                  </c:pt>
                  <c:pt idx="18">
                    <c:v>2024-2021</c:v>
                  </c:pt>
                  <c:pt idx="20">
                    <c:v>2016-2014</c:v>
                  </c:pt>
                  <c:pt idx="21">
                    <c:v>2020-2017</c:v>
                  </c:pt>
                  <c:pt idx="22">
                    <c:v>2024-2021</c:v>
                  </c:pt>
                </c:lvl>
                <c:lvl>
                  <c:pt idx="0">
                    <c:v>&lt;$500K</c:v>
                  </c:pt>
                  <c:pt idx="4">
                    <c:v>$500K-$1M</c:v>
                  </c:pt>
                  <c:pt idx="8">
                    <c:v>$1M-$5M</c:v>
                  </c:pt>
                  <c:pt idx="12">
                    <c:v>$5M-$10M</c:v>
                  </c:pt>
                  <c:pt idx="16">
                    <c:v>$10M-$25M</c:v>
                  </c:pt>
                  <c:pt idx="20">
                    <c:v>$25M+</c:v>
                  </c:pt>
                </c:lvl>
              </c:multiLvlStrCache>
            </c:multiLvlStrRef>
          </c:cat>
          <c:val>
            <c:numRef>
              <c:f>'Deals x Size'!$F$130:$F$152</c:f>
              <c:numCache>
                <c:formatCode>#,##0</c:formatCode>
                <c:ptCount val="23"/>
                <c:pt idx="0">
                  <c:v>2380</c:v>
                </c:pt>
                <c:pt idx="1">
                  <c:v>2305</c:v>
                </c:pt>
                <c:pt idx="2">
                  <c:v>1795</c:v>
                </c:pt>
                <c:pt idx="4">
                  <c:v>1346</c:v>
                </c:pt>
                <c:pt idx="5">
                  <c:v>1634</c:v>
                </c:pt>
                <c:pt idx="6">
                  <c:v>1192</c:v>
                </c:pt>
                <c:pt idx="8">
                  <c:v>4417</c:v>
                </c:pt>
                <c:pt idx="9">
                  <c:v>7822</c:v>
                </c:pt>
                <c:pt idx="10">
                  <c:v>8065</c:v>
                </c:pt>
                <c:pt idx="12">
                  <c:v>388</c:v>
                </c:pt>
                <c:pt idx="13">
                  <c:v>1321</c:v>
                </c:pt>
                <c:pt idx="14">
                  <c:v>2828</c:v>
                </c:pt>
                <c:pt idx="16">
                  <c:v>42</c:v>
                </c:pt>
                <c:pt idx="17">
                  <c:v>242</c:v>
                </c:pt>
                <c:pt idx="18">
                  <c:v>799</c:v>
                </c:pt>
                <c:pt idx="20">
                  <c:v>5</c:v>
                </c:pt>
                <c:pt idx="21">
                  <c:v>43</c:v>
                </c:pt>
                <c:pt idx="22">
                  <c:v>1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43E-4122-BC9F-5F18F9E4EF64}"/>
            </c:ext>
          </c:extLst>
        </c:ser>
        <c:ser>
          <c:idx val="3"/>
          <c:order val="2"/>
          <c:tx>
            <c:strRef>
              <c:f>'Deals x Size'!$G$129</c:f>
              <c:strCache>
                <c:ptCount val="1"/>
                <c:pt idx="0">
                  <c:v>A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accent4"/>
              </a:solidFill>
            </a:ln>
            <a:effectLst/>
          </c:spPr>
          <c:invertIfNegative val="0"/>
          <c:cat>
            <c:multiLvlStrRef>
              <c:f>'Deals x Size'!$C$130:$D$152</c:f>
              <c:multiLvlStrCache>
                <c:ptCount val="23"/>
                <c:lvl>
                  <c:pt idx="0">
                    <c:v>2016-2014</c:v>
                  </c:pt>
                  <c:pt idx="1">
                    <c:v>2020-2017</c:v>
                  </c:pt>
                  <c:pt idx="2">
                    <c:v>2024-2021</c:v>
                  </c:pt>
                  <c:pt idx="4">
                    <c:v>2016-2014</c:v>
                  </c:pt>
                  <c:pt idx="5">
                    <c:v>2020-2017</c:v>
                  </c:pt>
                  <c:pt idx="6">
                    <c:v>2024-2021</c:v>
                  </c:pt>
                  <c:pt idx="8">
                    <c:v>2016-2014</c:v>
                  </c:pt>
                  <c:pt idx="9">
                    <c:v>2020-2017</c:v>
                  </c:pt>
                  <c:pt idx="10">
                    <c:v>2024-2021</c:v>
                  </c:pt>
                  <c:pt idx="12">
                    <c:v>2016-2014</c:v>
                  </c:pt>
                  <c:pt idx="13">
                    <c:v>2020-2017</c:v>
                  </c:pt>
                  <c:pt idx="14">
                    <c:v>2024-2021</c:v>
                  </c:pt>
                  <c:pt idx="16">
                    <c:v>2016-2014</c:v>
                  </c:pt>
                  <c:pt idx="17">
                    <c:v>2020-2017</c:v>
                  </c:pt>
                  <c:pt idx="18">
                    <c:v>2024-2021</c:v>
                  </c:pt>
                  <c:pt idx="20">
                    <c:v>2016-2014</c:v>
                  </c:pt>
                  <c:pt idx="21">
                    <c:v>2020-2017</c:v>
                  </c:pt>
                  <c:pt idx="22">
                    <c:v>2024-2021</c:v>
                  </c:pt>
                </c:lvl>
                <c:lvl>
                  <c:pt idx="0">
                    <c:v>&lt;$500K</c:v>
                  </c:pt>
                  <c:pt idx="4">
                    <c:v>$500K-$1M</c:v>
                  </c:pt>
                  <c:pt idx="8">
                    <c:v>$1M-$5M</c:v>
                  </c:pt>
                  <c:pt idx="12">
                    <c:v>$5M-$10M</c:v>
                  </c:pt>
                  <c:pt idx="16">
                    <c:v>$10M-$25M</c:v>
                  </c:pt>
                  <c:pt idx="20">
                    <c:v>$25M+</c:v>
                  </c:pt>
                </c:lvl>
              </c:multiLvlStrCache>
            </c:multiLvlStrRef>
          </c:cat>
          <c:val>
            <c:numRef>
              <c:f>'Deals x Size'!$G$130:$G$152</c:f>
              <c:numCache>
                <c:formatCode>#,##0</c:formatCode>
                <c:ptCount val="23"/>
                <c:pt idx="0">
                  <c:v>292</c:v>
                </c:pt>
                <c:pt idx="1">
                  <c:v>273</c:v>
                </c:pt>
                <c:pt idx="2">
                  <c:v>98</c:v>
                </c:pt>
                <c:pt idx="4">
                  <c:v>418</c:v>
                </c:pt>
                <c:pt idx="5">
                  <c:v>335</c:v>
                </c:pt>
                <c:pt idx="6">
                  <c:v>141</c:v>
                </c:pt>
                <c:pt idx="8">
                  <c:v>2698</c:v>
                </c:pt>
                <c:pt idx="9">
                  <c:v>2962</c:v>
                </c:pt>
                <c:pt idx="10">
                  <c:v>1707</c:v>
                </c:pt>
                <c:pt idx="12">
                  <c:v>1508</c:v>
                </c:pt>
                <c:pt idx="13">
                  <c:v>2467</c:v>
                </c:pt>
                <c:pt idx="14">
                  <c:v>1882</c:v>
                </c:pt>
                <c:pt idx="16">
                  <c:v>926</c:v>
                </c:pt>
                <c:pt idx="17">
                  <c:v>2304</c:v>
                </c:pt>
                <c:pt idx="18">
                  <c:v>3276</c:v>
                </c:pt>
                <c:pt idx="20">
                  <c:v>254</c:v>
                </c:pt>
                <c:pt idx="21">
                  <c:v>799</c:v>
                </c:pt>
                <c:pt idx="22">
                  <c:v>14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43E-4122-BC9F-5F18F9E4EF64}"/>
            </c:ext>
          </c:extLst>
        </c:ser>
        <c:ser>
          <c:idx val="0"/>
          <c:order val="3"/>
          <c:tx>
            <c:strRef>
              <c:f>'Deals x Size'!$H$129</c:f>
              <c:strCache>
                <c:ptCount val="1"/>
                <c:pt idx="0">
                  <c:v>B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s x Size'!$C$130:$D$152</c:f>
              <c:multiLvlStrCache>
                <c:ptCount val="23"/>
                <c:lvl>
                  <c:pt idx="0">
                    <c:v>2016-2014</c:v>
                  </c:pt>
                  <c:pt idx="1">
                    <c:v>2020-2017</c:v>
                  </c:pt>
                  <c:pt idx="2">
                    <c:v>2024-2021</c:v>
                  </c:pt>
                  <c:pt idx="4">
                    <c:v>2016-2014</c:v>
                  </c:pt>
                  <c:pt idx="5">
                    <c:v>2020-2017</c:v>
                  </c:pt>
                  <c:pt idx="6">
                    <c:v>2024-2021</c:v>
                  </c:pt>
                  <c:pt idx="8">
                    <c:v>2016-2014</c:v>
                  </c:pt>
                  <c:pt idx="9">
                    <c:v>2020-2017</c:v>
                  </c:pt>
                  <c:pt idx="10">
                    <c:v>2024-2021</c:v>
                  </c:pt>
                  <c:pt idx="12">
                    <c:v>2016-2014</c:v>
                  </c:pt>
                  <c:pt idx="13">
                    <c:v>2020-2017</c:v>
                  </c:pt>
                  <c:pt idx="14">
                    <c:v>2024-2021</c:v>
                  </c:pt>
                  <c:pt idx="16">
                    <c:v>2016-2014</c:v>
                  </c:pt>
                  <c:pt idx="17">
                    <c:v>2020-2017</c:v>
                  </c:pt>
                  <c:pt idx="18">
                    <c:v>2024-2021</c:v>
                  </c:pt>
                  <c:pt idx="20">
                    <c:v>2016-2014</c:v>
                  </c:pt>
                  <c:pt idx="21">
                    <c:v>2020-2017</c:v>
                  </c:pt>
                  <c:pt idx="22">
                    <c:v>2024-2021</c:v>
                  </c:pt>
                </c:lvl>
                <c:lvl>
                  <c:pt idx="0">
                    <c:v>&lt;$500K</c:v>
                  </c:pt>
                  <c:pt idx="4">
                    <c:v>$500K-$1M</c:v>
                  </c:pt>
                  <c:pt idx="8">
                    <c:v>$1M-$5M</c:v>
                  </c:pt>
                  <c:pt idx="12">
                    <c:v>$5M-$10M</c:v>
                  </c:pt>
                  <c:pt idx="16">
                    <c:v>$10M-$25M</c:v>
                  </c:pt>
                  <c:pt idx="20">
                    <c:v>$25M+</c:v>
                  </c:pt>
                </c:lvl>
              </c:multiLvlStrCache>
            </c:multiLvlStrRef>
          </c:cat>
          <c:val>
            <c:numRef>
              <c:f>'Deals x Size'!$H$130:$H$152</c:f>
              <c:numCache>
                <c:formatCode>#,##0</c:formatCode>
                <c:ptCount val="23"/>
                <c:pt idx="0">
                  <c:v>61</c:v>
                </c:pt>
                <c:pt idx="1">
                  <c:v>51</c:v>
                </c:pt>
                <c:pt idx="2">
                  <c:v>22</c:v>
                </c:pt>
                <c:pt idx="4">
                  <c:v>86</c:v>
                </c:pt>
                <c:pt idx="5">
                  <c:v>62</c:v>
                </c:pt>
                <c:pt idx="6">
                  <c:v>26</c:v>
                </c:pt>
                <c:pt idx="8">
                  <c:v>583</c:v>
                </c:pt>
                <c:pt idx="9">
                  <c:v>561</c:v>
                </c:pt>
                <c:pt idx="10">
                  <c:v>307</c:v>
                </c:pt>
                <c:pt idx="12">
                  <c:v>517</c:v>
                </c:pt>
                <c:pt idx="13">
                  <c:v>624</c:v>
                </c:pt>
                <c:pt idx="14">
                  <c:v>373</c:v>
                </c:pt>
                <c:pt idx="16">
                  <c:v>905</c:v>
                </c:pt>
                <c:pt idx="17">
                  <c:v>1426</c:v>
                </c:pt>
                <c:pt idx="18">
                  <c:v>1068</c:v>
                </c:pt>
                <c:pt idx="20">
                  <c:v>462</c:v>
                </c:pt>
                <c:pt idx="21">
                  <c:v>1252</c:v>
                </c:pt>
                <c:pt idx="22">
                  <c:v>20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43E-4122-BC9F-5F18F9E4EF64}"/>
            </c:ext>
          </c:extLst>
        </c:ser>
        <c:ser>
          <c:idx val="4"/>
          <c:order val="4"/>
          <c:tx>
            <c:strRef>
              <c:f>'Deals x Size'!$I$129</c:f>
              <c:strCache>
                <c:ptCount val="1"/>
                <c:pt idx="0">
                  <c:v>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Deals x Size'!$C$130:$D$152</c:f>
              <c:multiLvlStrCache>
                <c:ptCount val="23"/>
                <c:lvl>
                  <c:pt idx="0">
                    <c:v>2016-2014</c:v>
                  </c:pt>
                  <c:pt idx="1">
                    <c:v>2020-2017</c:v>
                  </c:pt>
                  <c:pt idx="2">
                    <c:v>2024-2021</c:v>
                  </c:pt>
                  <c:pt idx="4">
                    <c:v>2016-2014</c:v>
                  </c:pt>
                  <c:pt idx="5">
                    <c:v>2020-2017</c:v>
                  </c:pt>
                  <c:pt idx="6">
                    <c:v>2024-2021</c:v>
                  </c:pt>
                  <c:pt idx="8">
                    <c:v>2016-2014</c:v>
                  </c:pt>
                  <c:pt idx="9">
                    <c:v>2020-2017</c:v>
                  </c:pt>
                  <c:pt idx="10">
                    <c:v>2024-2021</c:v>
                  </c:pt>
                  <c:pt idx="12">
                    <c:v>2016-2014</c:v>
                  </c:pt>
                  <c:pt idx="13">
                    <c:v>2020-2017</c:v>
                  </c:pt>
                  <c:pt idx="14">
                    <c:v>2024-2021</c:v>
                  </c:pt>
                  <c:pt idx="16">
                    <c:v>2016-2014</c:v>
                  </c:pt>
                  <c:pt idx="17">
                    <c:v>2020-2017</c:v>
                  </c:pt>
                  <c:pt idx="18">
                    <c:v>2024-2021</c:v>
                  </c:pt>
                  <c:pt idx="20">
                    <c:v>2016-2014</c:v>
                  </c:pt>
                  <c:pt idx="21">
                    <c:v>2020-2017</c:v>
                  </c:pt>
                  <c:pt idx="22">
                    <c:v>2024-2021</c:v>
                  </c:pt>
                </c:lvl>
                <c:lvl>
                  <c:pt idx="0">
                    <c:v>&lt;$500K</c:v>
                  </c:pt>
                  <c:pt idx="4">
                    <c:v>$500K-$1M</c:v>
                  </c:pt>
                  <c:pt idx="8">
                    <c:v>$1M-$5M</c:v>
                  </c:pt>
                  <c:pt idx="12">
                    <c:v>$5M-$10M</c:v>
                  </c:pt>
                  <c:pt idx="16">
                    <c:v>$10M-$25M</c:v>
                  </c:pt>
                  <c:pt idx="20">
                    <c:v>$25M+</c:v>
                  </c:pt>
                </c:lvl>
              </c:multiLvlStrCache>
            </c:multiLvlStrRef>
          </c:cat>
          <c:val>
            <c:numRef>
              <c:f>'Deals x Size'!$I$130:$I$152</c:f>
              <c:numCache>
                <c:formatCode>#,##0</c:formatCode>
                <c:ptCount val="23"/>
                <c:pt idx="0">
                  <c:v>18</c:v>
                </c:pt>
                <c:pt idx="1">
                  <c:v>17</c:v>
                </c:pt>
                <c:pt idx="2">
                  <c:v>6</c:v>
                </c:pt>
                <c:pt idx="4">
                  <c:v>30</c:v>
                </c:pt>
                <c:pt idx="5">
                  <c:v>20</c:v>
                </c:pt>
                <c:pt idx="6">
                  <c:v>10</c:v>
                </c:pt>
                <c:pt idx="8">
                  <c:v>199</c:v>
                </c:pt>
                <c:pt idx="9">
                  <c:v>192</c:v>
                </c:pt>
                <c:pt idx="10">
                  <c:v>98</c:v>
                </c:pt>
                <c:pt idx="12">
                  <c:v>191</c:v>
                </c:pt>
                <c:pt idx="13">
                  <c:v>194</c:v>
                </c:pt>
                <c:pt idx="14">
                  <c:v>124</c:v>
                </c:pt>
                <c:pt idx="16">
                  <c:v>416</c:v>
                </c:pt>
                <c:pt idx="17">
                  <c:v>459</c:v>
                </c:pt>
                <c:pt idx="18">
                  <c:v>258</c:v>
                </c:pt>
                <c:pt idx="20">
                  <c:v>454</c:v>
                </c:pt>
                <c:pt idx="21">
                  <c:v>998</c:v>
                </c:pt>
                <c:pt idx="22">
                  <c:v>12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43E-4122-BC9F-5F18F9E4EF64}"/>
            </c:ext>
          </c:extLst>
        </c:ser>
        <c:ser>
          <c:idx val="5"/>
          <c:order val="5"/>
          <c:tx>
            <c:strRef>
              <c:f>'Deals x Size'!$J$129</c:f>
              <c:strCache>
                <c:ptCount val="1"/>
                <c:pt idx="0">
                  <c:v>D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Deals x Size'!$C$130:$D$152</c:f>
              <c:multiLvlStrCache>
                <c:ptCount val="23"/>
                <c:lvl>
                  <c:pt idx="0">
                    <c:v>2016-2014</c:v>
                  </c:pt>
                  <c:pt idx="1">
                    <c:v>2020-2017</c:v>
                  </c:pt>
                  <c:pt idx="2">
                    <c:v>2024-2021</c:v>
                  </c:pt>
                  <c:pt idx="4">
                    <c:v>2016-2014</c:v>
                  </c:pt>
                  <c:pt idx="5">
                    <c:v>2020-2017</c:v>
                  </c:pt>
                  <c:pt idx="6">
                    <c:v>2024-2021</c:v>
                  </c:pt>
                  <c:pt idx="8">
                    <c:v>2016-2014</c:v>
                  </c:pt>
                  <c:pt idx="9">
                    <c:v>2020-2017</c:v>
                  </c:pt>
                  <c:pt idx="10">
                    <c:v>2024-2021</c:v>
                  </c:pt>
                  <c:pt idx="12">
                    <c:v>2016-2014</c:v>
                  </c:pt>
                  <c:pt idx="13">
                    <c:v>2020-2017</c:v>
                  </c:pt>
                  <c:pt idx="14">
                    <c:v>2024-2021</c:v>
                  </c:pt>
                  <c:pt idx="16">
                    <c:v>2016-2014</c:v>
                  </c:pt>
                  <c:pt idx="17">
                    <c:v>2020-2017</c:v>
                  </c:pt>
                  <c:pt idx="18">
                    <c:v>2024-2021</c:v>
                  </c:pt>
                  <c:pt idx="20">
                    <c:v>2016-2014</c:v>
                  </c:pt>
                  <c:pt idx="21">
                    <c:v>2020-2017</c:v>
                  </c:pt>
                  <c:pt idx="22">
                    <c:v>2024-2021</c:v>
                  </c:pt>
                </c:lvl>
                <c:lvl>
                  <c:pt idx="0">
                    <c:v>&lt;$500K</c:v>
                  </c:pt>
                  <c:pt idx="4">
                    <c:v>$500K-$1M</c:v>
                  </c:pt>
                  <c:pt idx="8">
                    <c:v>$1M-$5M</c:v>
                  </c:pt>
                  <c:pt idx="12">
                    <c:v>$5M-$10M</c:v>
                  </c:pt>
                  <c:pt idx="16">
                    <c:v>$10M-$25M</c:v>
                  </c:pt>
                  <c:pt idx="20">
                    <c:v>$25M+</c:v>
                  </c:pt>
                </c:lvl>
              </c:multiLvlStrCache>
            </c:multiLvlStrRef>
          </c:cat>
          <c:val>
            <c:numRef>
              <c:f>'Deals x Size'!$J$130:$J$152</c:f>
              <c:numCache>
                <c:formatCode>#,##0</c:formatCode>
                <c:ptCount val="23"/>
                <c:pt idx="0">
                  <c:v>8</c:v>
                </c:pt>
                <c:pt idx="1">
                  <c:v>11</c:v>
                </c:pt>
                <c:pt idx="2">
                  <c:v>5</c:v>
                </c:pt>
                <c:pt idx="4">
                  <c:v>13</c:v>
                </c:pt>
                <c:pt idx="5">
                  <c:v>10</c:v>
                </c:pt>
                <c:pt idx="6">
                  <c:v>4</c:v>
                </c:pt>
                <c:pt idx="8">
                  <c:v>135</c:v>
                </c:pt>
                <c:pt idx="9">
                  <c:v>109</c:v>
                </c:pt>
                <c:pt idx="10">
                  <c:v>38</c:v>
                </c:pt>
                <c:pt idx="12">
                  <c:v>131</c:v>
                </c:pt>
                <c:pt idx="13">
                  <c:v>144</c:v>
                </c:pt>
                <c:pt idx="14">
                  <c:v>48</c:v>
                </c:pt>
                <c:pt idx="16">
                  <c:v>287</c:v>
                </c:pt>
                <c:pt idx="17">
                  <c:v>282</c:v>
                </c:pt>
                <c:pt idx="18">
                  <c:v>122</c:v>
                </c:pt>
                <c:pt idx="20">
                  <c:v>630</c:v>
                </c:pt>
                <c:pt idx="21">
                  <c:v>1072</c:v>
                </c:pt>
                <c:pt idx="22">
                  <c:v>11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43E-4122-BC9F-5F18F9E4EF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6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noFill/>
          <a:ln w="6350" cap="flat" cmpd="sng" algn="ctr">
            <a:solidFill>
              <a:schemeClr val="tx1">
                <a:tint val="75000"/>
              </a:schemeClr>
            </a:solidFill>
            <a:prstDash val="solid"/>
            <a:round/>
          </a:ln>
          <a:effectLst>
            <a:softEdge rad="711200"/>
          </a:effectLst>
        </c:spPr>
        <c:txPr>
          <a:bodyPr rot="-5400000" spcFirstLastPara="1" vertOverflow="ellipsis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1891404199475065"/>
          <c:y val="5.0925925925925923E-2"/>
          <c:w val="0.87396744677748617"/>
          <c:h val="0.6923665791776028"/>
        </c:manualLayout>
      </c:layout>
      <c:lineChart>
        <c:grouping val="standard"/>
        <c:varyColors val="0"/>
        <c:ser>
          <c:idx val="0"/>
          <c:order val="0"/>
          <c:tx>
            <c:strRef>
              <c:f>'Female Founder Activity'!$P$33</c:f>
              <c:strCache>
                <c:ptCount val="1"/>
                <c:pt idx="0">
                  <c:v>All-female founder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0-6D01-4C36-8DBF-46317594CE7C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6D01-4C36-8DBF-46317594CE7C}"/>
              </c:ext>
            </c:extLst>
          </c:dPt>
          <c:dLbls>
            <c:dLbl>
              <c:idx val="9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D01-4C36-8DBF-46317594CE7C}"/>
                </c:ext>
              </c:extLst>
            </c:dLbl>
            <c:dLbl>
              <c:idx val="10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D01-4C36-8DBF-46317594CE7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venir Book" panose="02000503020000020003" pitchFamily="2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Q$32:$AA$32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Female Founder Activity'!$Q$33:$AA$33</c:f>
              <c:numCache>
                <c:formatCode>0.0%</c:formatCode>
                <c:ptCount val="11"/>
                <c:pt idx="0">
                  <c:v>2.2605296144314703E-2</c:v>
                </c:pt>
                <c:pt idx="1">
                  <c:v>2.7620909486859035E-2</c:v>
                </c:pt>
                <c:pt idx="2">
                  <c:v>1.5841887404697406E-2</c:v>
                </c:pt>
                <c:pt idx="3">
                  <c:v>2.5372009484484231E-2</c:v>
                </c:pt>
                <c:pt idx="4">
                  <c:v>2.2027996314974169E-2</c:v>
                </c:pt>
                <c:pt idx="5">
                  <c:v>2.4738787150018256E-2</c:v>
                </c:pt>
                <c:pt idx="6">
                  <c:v>2.0270125720374354E-2</c:v>
                </c:pt>
                <c:pt idx="7">
                  <c:v>2.0515814093666335E-2</c:v>
                </c:pt>
                <c:pt idx="8">
                  <c:v>2.1299417940628895E-2</c:v>
                </c:pt>
                <c:pt idx="9">
                  <c:v>2.0662705373276757E-2</c:v>
                </c:pt>
                <c:pt idx="10">
                  <c:v>2.25895100949787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D01-4C36-8DBF-46317594CE7C}"/>
            </c:ext>
          </c:extLst>
        </c:ser>
        <c:ser>
          <c:idx val="1"/>
          <c:order val="1"/>
          <c:tx>
            <c:strRef>
              <c:f>'Female Founder Activity'!$P$34</c:f>
              <c:strCache>
                <c:ptCount val="1"/>
                <c:pt idx="0">
                  <c:v>At least one female founder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6D01-4C36-8DBF-46317594CE7C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2"/>
                </a:solidFill>
                <a:ln w="9525">
                  <a:solidFill>
                    <a:schemeClr val="accent2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6D01-4C36-8DBF-46317594CE7C}"/>
              </c:ext>
            </c:extLst>
          </c:dPt>
          <c:dLbls>
            <c:dLbl>
              <c:idx val="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D01-4C36-8DBF-46317594CE7C}"/>
                </c:ext>
              </c:extLst>
            </c:dLbl>
            <c:dLbl>
              <c:idx val="1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6D01-4C36-8DBF-46317594CE7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venir Book" panose="02000503020000020003" pitchFamily="2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Q$32:$AA$32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Female Founder Activity'!$Q$34:$AA$34</c:f>
              <c:numCache>
                <c:formatCode>0.0%</c:formatCode>
                <c:ptCount val="11"/>
                <c:pt idx="0">
                  <c:v>0.13328611401134885</c:v>
                </c:pt>
                <c:pt idx="1">
                  <c:v>0.14685957923431583</c:v>
                </c:pt>
                <c:pt idx="2">
                  <c:v>0.12933417270244854</c:v>
                </c:pt>
                <c:pt idx="3">
                  <c:v>0.18113041569620356</c:v>
                </c:pt>
                <c:pt idx="4">
                  <c:v>0.14401990304221579</c:v>
                </c:pt>
                <c:pt idx="5">
                  <c:v>0.16558649483900395</c:v>
                </c:pt>
                <c:pt idx="6">
                  <c:v>0.15239363245262211</c:v>
                </c:pt>
                <c:pt idx="7">
                  <c:v>0.17730553532376492</c:v>
                </c:pt>
                <c:pt idx="8">
                  <c:v>0.19251111832810955</c:v>
                </c:pt>
                <c:pt idx="9">
                  <c:v>0.25370182160254512</c:v>
                </c:pt>
                <c:pt idx="10">
                  <c:v>0.2100754308359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D01-4C36-8DBF-46317594CE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3538048"/>
        <c:axId val="152542528"/>
      </c:lineChart>
      <c:catAx>
        <c:axId val="153538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42528"/>
        <c:crosses val="autoZero"/>
        <c:auto val="1"/>
        <c:lblAlgn val="ctr"/>
        <c:lblOffset val="100"/>
        <c:noMultiLvlLbl val="0"/>
      </c:catAx>
      <c:valAx>
        <c:axId val="152542528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35380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venir Book" panose="02000503020000020003" pitchFamily="2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venir Book" panose="02000503020000020003" pitchFamily="2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1584136357605255"/>
          <c:h val="0.88134692196911224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Female Founder First Financings'!$O$18</c:f>
              <c:strCache>
                <c:ptCount val="1"/>
                <c:pt idx="0">
                  <c:v>All-Female Founder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Female Founder First Financings'!$T$8:$BF$9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Female Founder First Financings'!$T$18:$BF$18</c:f>
              <c:numCache>
                <c:formatCode>#,##0</c:formatCode>
                <c:ptCount val="39"/>
                <c:pt idx="0">
                  <c:v>51</c:v>
                </c:pt>
                <c:pt idx="1">
                  <c:v>47</c:v>
                </c:pt>
                <c:pt idx="2">
                  <c:v>50</c:v>
                </c:pt>
                <c:pt idx="3">
                  <c:v>30</c:v>
                </c:pt>
                <c:pt idx="4">
                  <c:v>61</c:v>
                </c:pt>
                <c:pt idx="5">
                  <c:v>36</c:v>
                </c:pt>
                <c:pt idx="6">
                  <c:v>29</c:v>
                </c:pt>
                <c:pt idx="7">
                  <c:v>45</c:v>
                </c:pt>
                <c:pt idx="8">
                  <c:v>64</c:v>
                </c:pt>
                <c:pt idx="9">
                  <c:v>46</c:v>
                </c:pt>
                <c:pt idx="10">
                  <c:v>61</c:v>
                </c:pt>
                <c:pt idx="11">
                  <c:v>47</c:v>
                </c:pt>
                <c:pt idx="12">
                  <c:v>66</c:v>
                </c:pt>
                <c:pt idx="13">
                  <c:v>49</c:v>
                </c:pt>
                <c:pt idx="14">
                  <c:v>44</c:v>
                </c:pt>
                <c:pt idx="15">
                  <c:v>57</c:v>
                </c:pt>
                <c:pt idx="16">
                  <c:v>68</c:v>
                </c:pt>
                <c:pt idx="17">
                  <c:v>53</c:v>
                </c:pt>
                <c:pt idx="18">
                  <c:v>73</c:v>
                </c:pt>
                <c:pt idx="19">
                  <c:v>67</c:v>
                </c:pt>
                <c:pt idx="20">
                  <c:v>97</c:v>
                </c:pt>
                <c:pt idx="21">
                  <c:v>40</c:v>
                </c:pt>
                <c:pt idx="22">
                  <c:v>55</c:v>
                </c:pt>
                <c:pt idx="23">
                  <c:v>76</c:v>
                </c:pt>
                <c:pt idx="24">
                  <c:v>115</c:v>
                </c:pt>
                <c:pt idx="25">
                  <c:v>92</c:v>
                </c:pt>
                <c:pt idx="26">
                  <c:v>106</c:v>
                </c:pt>
                <c:pt idx="27">
                  <c:v>92</c:v>
                </c:pt>
                <c:pt idx="28">
                  <c:v>116</c:v>
                </c:pt>
                <c:pt idx="29">
                  <c:v>86</c:v>
                </c:pt>
                <c:pt idx="30">
                  <c:v>67</c:v>
                </c:pt>
                <c:pt idx="31">
                  <c:v>71</c:v>
                </c:pt>
                <c:pt idx="32">
                  <c:v>84</c:v>
                </c:pt>
                <c:pt idx="33">
                  <c:v>65</c:v>
                </c:pt>
                <c:pt idx="34">
                  <c:v>58</c:v>
                </c:pt>
                <c:pt idx="35">
                  <c:v>62</c:v>
                </c:pt>
                <c:pt idx="36">
                  <c:v>60</c:v>
                </c:pt>
                <c:pt idx="37">
                  <c:v>52</c:v>
                </c:pt>
                <c:pt idx="38">
                  <c:v>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461-4F2B-8E9B-B3FF2B9E72C4}"/>
            </c:ext>
          </c:extLst>
        </c:ser>
        <c:ser>
          <c:idx val="1"/>
          <c:order val="1"/>
          <c:tx>
            <c:strRef>
              <c:f>'Female Founder First Financings'!$O$19</c:f>
              <c:strCache>
                <c:ptCount val="1"/>
                <c:pt idx="0">
                  <c:v>All-Male Founders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multiLvlStrRef>
              <c:f>'Female Founder First Financings'!$T$8:$BF$9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Female Founder First Financings'!$T$19:$BF$19</c:f>
              <c:numCache>
                <c:formatCode>#,##0</c:formatCode>
                <c:ptCount val="39"/>
                <c:pt idx="0">
                  <c:v>717</c:v>
                </c:pt>
                <c:pt idx="1">
                  <c:v>744</c:v>
                </c:pt>
                <c:pt idx="2">
                  <c:v>630</c:v>
                </c:pt>
                <c:pt idx="3">
                  <c:v>637</c:v>
                </c:pt>
                <c:pt idx="4">
                  <c:v>726</c:v>
                </c:pt>
                <c:pt idx="5">
                  <c:v>567</c:v>
                </c:pt>
                <c:pt idx="6">
                  <c:v>552</c:v>
                </c:pt>
                <c:pt idx="7">
                  <c:v>515</c:v>
                </c:pt>
                <c:pt idx="8">
                  <c:v>702</c:v>
                </c:pt>
                <c:pt idx="9">
                  <c:v>548</c:v>
                </c:pt>
                <c:pt idx="10">
                  <c:v>559</c:v>
                </c:pt>
                <c:pt idx="11">
                  <c:v>582</c:v>
                </c:pt>
                <c:pt idx="12">
                  <c:v>754</c:v>
                </c:pt>
                <c:pt idx="13">
                  <c:v>570</c:v>
                </c:pt>
                <c:pt idx="14">
                  <c:v>538</c:v>
                </c:pt>
                <c:pt idx="15">
                  <c:v>600</c:v>
                </c:pt>
                <c:pt idx="16">
                  <c:v>797</c:v>
                </c:pt>
                <c:pt idx="17">
                  <c:v>590</c:v>
                </c:pt>
                <c:pt idx="18">
                  <c:v>664</c:v>
                </c:pt>
                <c:pt idx="19">
                  <c:v>585</c:v>
                </c:pt>
                <c:pt idx="20">
                  <c:v>869</c:v>
                </c:pt>
                <c:pt idx="21">
                  <c:v>538</c:v>
                </c:pt>
                <c:pt idx="22">
                  <c:v>592</c:v>
                </c:pt>
                <c:pt idx="23">
                  <c:v>704</c:v>
                </c:pt>
                <c:pt idx="24">
                  <c:v>1069</c:v>
                </c:pt>
                <c:pt idx="25">
                  <c:v>847</c:v>
                </c:pt>
                <c:pt idx="26">
                  <c:v>871</c:v>
                </c:pt>
                <c:pt idx="27">
                  <c:v>1025</c:v>
                </c:pt>
                <c:pt idx="28">
                  <c:v>1223</c:v>
                </c:pt>
                <c:pt idx="29">
                  <c:v>887</c:v>
                </c:pt>
                <c:pt idx="30">
                  <c:v>845</c:v>
                </c:pt>
                <c:pt idx="31">
                  <c:v>706</c:v>
                </c:pt>
                <c:pt idx="32">
                  <c:v>859</c:v>
                </c:pt>
                <c:pt idx="33">
                  <c:v>672</c:v>
                </c:pt>
                <c:pt idx="34">
                  <c:v>651</c:v>
                </c:pt>
                <c:pt idx="35">
                  <c:v>662</c:v>
                </c:pt>
                <c:pt idx="36">
                  <c:v>661</c:v>
                </c:pt>
                <c:pt idx="37">
                  <c:v>654</c:v>
                </c:pt>
                <c:pt idx="38">
                  <c:v>5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461-4F2B-8E9B-B3FF2B9E72C4}"/>
            </c:ext>
          </c:extLst>
        </c:ser>
        <c:ser>
          <c:idx val="2"/>
          <c:order val="2"/>
          <c:tx>
            <c:strRef>
              <c:f>'Female Founder First Financings'!$O$20</c:f>
              <c:strCache>
                <c:ptCount val="1"/>
                <c:pt idx="0">
                  <c:v>Mix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Female Founder First Financings'!$T$8:$BF$9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Female Founder First Financings'!$T$20:$BF$20</c:f>
              <c:numCache>
                <c:formatCode>#,##0</c:formatCode>
                <c:ptCount val="39"/>
                <c:pt idx="0">
                  <c:v>150</c:v>
                </c:pt>
                <c:pt idx="1">
                  <c:v>114</c:v>
                </c:pt>
                <c:pt idx="2">
                  <c:v>128</c:v>
                </c:pt>
                <c:pt idx="3">
                  <c:v>117</c:v>
                </c:pt>
                <c:pt idx="4">
                  <c:v>161</c:v>
                </c:pt>
                <c:pt idx="5">
                  <c:v>119</c:v>
                </c:pt>
                <c:pt idx="6">
                  <c:v>109</c:v>
                </c:pt>
                <c:pt idx="7">
                  <c:v>110</c:v>
                </c:pt>
                <c:pt idx="8">
                  <c:v>171</c:v>
                </c:pt>
                <c:pt idx="9">
                  <c:v>136</c:v>
                </c:pt>
                <c:pt idx="10">
                  <c:v>132</c:v>
                </c:pt>
                <c:pt idx="11">
                  <c:v>133</c:v>
                </c:pt>
                <c:pt idx="12">
                  <c:v>189</c:v>
                </c:pt>
                <c:pt idx="13">
                  <c:v>138</c:v>
                </c:pt>
                <c:pt idx="14">
                  <c:v>141</c:v>
                </c:pt>
                <c:pt idx="15">
                  <c:v>151</c:v>
                </c:pt>
                <c:pt idx="16">
                  <c:v>216</c:v>
                </c:pt>
                <c:pt idx="17">
                  <c:v>134</c:v>
                </c:pt>
                <c:pt idx="18">
                  <c:v>170</c:v>
                </c:pt>
                <c:pt idx="19">
                  <c:v>166</c:v>
                </c:pt>
                <c:pt idx="20">
                  <c:v>188</c:v>
                </c:pt>
                <c:pt idx="21">
                  <c:v>163</c:v>
                </c:pt>
                <c:pt idx="22">
                  <c:v>156</c:v>
                </c:pt>
                <c:pt idx="23">
                  <c:v>199</c:v>
                </c:pt>
                <c:pt idx="24">
                  <c:v>264</c:v>
                </c:pt>
                <c:pt idx="25">
                  <c:v>240</c:v>
                </c:pt>
                <c:pt idx="26">
                  <c:v>225</c:v>
                </c:pt>
                <c:pt idx="27">
                  <c:v>246</c:v>
                </c:pt>
                <c:pt idx="28">
                  <c:v>277</c:v>
                </c:pt>
                <c:pt idx="29">
                  <c:v>225</c:v>
                </c:pt>
                <c:pt idx="30">
                  <c:v>166</c:v>
                </c:pt>
                <c:pt idx="31">
                  <c:v>155</c:v>
                </c:pt>
                <c:pt idx="32">
                  <c:v>156</c:v>
                </c:pt>
                <c:pt idx="33">
                  <c:v>126</c:v>
                </c:pt>
                <c:pt idx="34">
                  <c:v>119</c:v>
                </c:pt>
                <c:pt idx="35">
                  <c:v>118</c:v>
                </c:pt>
                <c:pt idx="36">
                  <c:v>122</c:v>
                </c:pt>
                <c:pt idx="37">
                  <c:v>112</c:v>
                </c:pt>
                <c:pt idx="38">
                  <c:v>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461-4F2B-8E9B-B3FF2B9E72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65104409691844078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Female Founder First Financings'!$B$18</c:f>
              <c:strCache>
                <c:ptCount val="1"/>
                <c:pt idx="0">
                  <c:v>All-Female Founders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numRef>
              <c:f>'Female Founder First Financings'!$C$8:$M$8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Female Founder First Financings'!$C$18:$M$18</c:f>
              <c:numCache>
                <c:formatCode>#,##0</c:formatCode>
                <c:ptCount val="11"/>
                <c:pt idx="0">
                  <c:v>200</c:v>
                </c:pt>
                <c:pt idx="1">
                  <c:v>178</c:v>
                </c:pt>
                <c:pt idx="2">
                  <c:v>171</c:v>
                </c:pt>
                <c:pt idx="3">
                  <c:v>218</c:v>
                </c:pt>
                <c:pt idx="4">
                  <c:v>216</c:v>
                </c:pt>
                <c:pt idx="5">
                  <c:v>261</c:v>
                </c:pt>
                <c:pt idx="6">
                  <c:v>268</c:v>
                </c:pt>
                <c:pt idx="7">
                  <c:v>405</c:v>
                </c:pt>
                <c:pt idx="8">
                  <c:v>340</c:v>
                </c:pt>
                <c:pt idx="9">
                  <c:v>269</c:v>
                </c:pt>
                <c:pt idx="10">
                  <c:v>1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F52-440D-8123-849729C412CF}"/>
            </c:ext>
          </c:extLst>
        </c:ser>
        <c:ser>
          <c:idx val="1"/>
          <c:order val="1"/>
          <c:tx>
            <c:strRef>
              <c:f>'Female Founder First Financings'!$B$20</c:f>
              <c:strCache>
                <c:ptCount val="1"/>
                <c:pt idx="0">
                  <c:v>Mix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emale Founder First Financings'!$C$8:$M$8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Female Founder First Financings'!$C$20:$M$20</c:f>
              <c:numCache>
                <c:formatCode>#,##0</c:formatCode>
                <c:ptCount val="11"/>
                <c:pt idx="0">
                  <c:v>537</c:v>
                </c:pt>
                <c:pt idx="1">
                  <c:v>509</c:v>
                </c:pt>
                <c:pt idx="2">
                  <c:v>499</c:v>
                </c:pt>
                <c:pt idx="3">
                  <c:v>572</c:v>
                </c:pt>
                <c:pt idx="4">
                  <c:v>619</c:v>
                </c:pt>
                <c:pt idx="5">
                  <c:v>686</c:v>
                </c:pt>
                <c:pt idx="6">
                  <c:v>706</c:v>
                </c:pt>
                <c:pt idx="7">
                  <c:v>975</c:v>
                </c:pt>
                <c:pt idx="8">
                  <c:v>823</c:v>
                </c:pt>
                <c:pt idx="9">
                  <c:v>519</c:v>
                </c:pt>
                <c:pt idx="10">
                  <c:v>3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F52-440D-8123-849729C412CF}"/>
            </c:ext>
          </c:extLst>
        </c:ser>
        <c:ser>
          <c:idx val="2"/>
          <c:order val="2"/>
          <c:tx>
            <c:strRef>
              <c:f>'Female Founder First Financings'!$B$19</c:f>
              <c:strCache>
                <c:ptCount val="1"/>
                <c:pt idx="0">
                  <c:v>All-Male Founder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Female Founder First Financings'!$C$8:$M$8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Female Founder First Financings'!$C$19:$M$19</c:f>
              <c:numCache>
                <c:formatCode>#,##0</c:formatCode>
                <c:ptCount val="11"/>
                <c:pt idx="0">
                  <c:v>2721</c:v>
                </c:pt>
                <c:pt idx="1">
                  <c:v>2728</c:v>
                </c:pt>
                <c:pt idx="2">
                  <c:v>2360</c:v>
                </c:pt>
                <c:pt idx="3">
                  <c:v>2391</c:v>
                </c:pt>
                <c:pt idx="4">
                  <c:v>2462</c:v>
                </c:pt>
                <c:pt idx="5">
                  <c:v>2636</c:v>
                </c:pt>
                <c:pt idx="6">
                  <c:v>2703</c:v>
                </c:pt>
                <c:pt idx="7">
                  <c:v>3812</c:v>
                </c:pt>
                <c:pt idx="8">
                  <c:v>3661</c:v>
                </c:pt>
                <c:pt idx="9">
                  <c:v>2844</c:v>
                </c:pt>
                <c:pt idx="10">
                  <c:v>18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F52-440D-8123-849729C412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layout>
        <c:manualLayout>
          <c:xMode val="edge"/>
          <c:yMode val="edge"/>
          <c:x val="0.76263913191406629"/>
          <c:y val="2.0942408376963352E-2"/>
          <c:w val="0.22511513317779724"/>
          <c:h val="0.3986038394415358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venir Book" panose="02000503020000020003" pitchFamily="2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venir Book" panose="02000503020000020003" pitchFamily="2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5048311904782578E-2"/>
          <c:y val="3.1688719322455823E-2"/>
          <c:w val="0.88445772403449596"/>
          <c:h val="0.7630768223797461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emale Founder Activity x qtr'!$B$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Female Founder Activity x qtr'!$C$7:$AS$8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Female Founder Activity x qtr'!$C$9:$AS$9</c:f>
              <c:numCache>
                <c:formatCode>"$"#,##0.0</c:formatCode>
                <c:ptCount val="43"/>
                <c:pt idx="0">
                  <c:v>2.3162744278209995</c:v>
                </c:pt>
                <c:pt idx="1">
                  <c:v>2.7163735213090003</c:v>
                </c:pt>
                <c:pt idx="2">
                  <c:v>2.5030756906930018</c:v>
                </c:pt>
                <c:pt idx="3">
                  <c:v>2.3728514115829999</c:v>
                </c:pt>
                <c:pt idx="4">
                  <c:v>2.5192188327330012</c:v>
                </c:pt>
                <c:pt idx="5">
                  <c:v>3.3588669937329954</c:v>
                </c:pt>
                <c:pt idx="6">
                  <c:v>3.7260878988320005</c:v>
                </c:pt>
                <c:pt idx="7">
                  <c:v>3.1119895221350014</c:v>
                </c:pt>
                <c:pt idx="8">
                  <c:v>2.9721234767880005</c:v>
                </c:pt>
                <c:pt idx="9">
                  <c:v>2.6824939805320005</c:v>
                </c:pt>
                <c:pt idx="10">
                  <c:v>2.5473251937949977</c:v>
                </c:pt>
                <c:pt idx="11">
                  <c:v>2.5995838574359982</c:v>
                </c:pt>
                <c:pt idx="12">
                  <c:v>2.8005634225920004</c:v>
                </c:pt>
                <c:pt idx="13">
                  <c:v>4.7855059289259971</c:v>
                </c:pt>
                <c:pt idx="14">
                  <c:v>4.5131975605570007</c:v>
                </c:pt>
                <c:pt idx="15">
                  <c:v>4.3349426724849991</c:v>
                </c:pt>
                <c:pt idx="16">
                  <c:v>4.1999744330390012</c:v>
                </c:pt>
                <c:pt idx="17">
                  <c:v>5.1548989704960002</c:v>
                </c:pt>
                <c:pt idx="18">
                  <c:v>5.9808573798790023</c:v>
                </c:pt>
                <c:pt idx="19">
                  <c:v>5.7736033691270006</c:v>
                </c:pt>
                <c:pt idx="20">
                  <c:v>6.1694622561779973</c:v>
                </c:pt>
                <c:pt idx="21">
                  <c:v>6.5367607680000006</c:v>
                </c:pt>
                <c:pt idx="22">
                  <c:v>6.2432019150770035</c:v>
                </c:pt>
                <c:pt idx="23">
                  <c:v>6.3944729850439961</c:v>
                </c:pt>
                <c:pt idx="24">
                  <c:v>6.4325469491530072</c:v>
                </c:pt>
                <c:pt idx="25">
                  <c:v>6.2854682098640007</c:v>
                </c:pt>
                <c:pt idx="26">
                  <c:v>6.4191071508849999</c:v>
                </c:pt>
                <c:pt idx="27">
                  <c:v>7.3277093631870018</c:v>
                </c:pt>
                <c:pt idx="28">
                  <c:v>13.125529182415997</c:v>
                </c:pt>
                <c:pt idx="29">
                  <c:v>15.209199198767005</c:v>
                </c:pt>
                <c:pt idx="30">
                  <c:v>16.950404409799994</c:v>
                </c:pt>
                <c:pt idx="31">
                  <c:v>17.224661598062998</c:v>
                </c:pt>
                <c:pt idx="32">
                  <c:v>15.768225647854017</c:v>
                </c:pt>
                <c:pt idx="33">
                  <c:v>12.349832967469007</c:v>
                </c:pt>
                <c:pt idx="34">
                  <c:v>10.369609155495002</c:v>
                </c:pt>
                <c:pt idx="35">
                  <c:v>7.8323630974540004</c:v>
                </c:pt>
                <c:pt idx="36">
                  <c:v>17.409044696258995</c:v>
                </c:pt>
                <c:pt idx="37">
                  <c:v>7.5038422929790061</c:v>
                </c:pt>
                <c:pt idx="38">
                  <c:v>6.3190900746010028</c:v>
                </c:pt>
                <c:pt idx="39">
                  <c:v>9.6723072384090027</c:v>
                </c:pt>
                <c:pt idx="40">
                  <c:v>7.4722355598430026</c:v>
                </c:pt>
                <c:pt idx="41">
                  <c:v>12.916215201489006</c:v>
                </c:pt>
                <c:pt idx="42">
                  <c:v>7.214097374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C7B-454A-8CD7-343F5A3FEE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'Female Founder Activity x qtr'!$B$10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Female Founder Activity x qtr'!$C$7:$AS$8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Female Founder Activity x qtr'!$C$10:$AS$10</c:f>
              <c:numCache>
                <c:formatCode>#,##0</c:formatCode>
                <c:ptCount val="43"/>
                <c:pt idx="0">
                  <c:v>555</c:v>
                </c:pt>
                <c:pt idx="1">
                  <c:v>502</c:v>
                </c:pt>
                <c:pt idx="2">
                  <c:v>527</c:v>
                </c:pt>
                <c:pt idx="3">
                  <c:v>565</c:v>
                </c:pt>
                <c:pt idx="4">
                  <c:v>628</c:v>
                </c:pt>
                <c:pt idx="5">
                  <c:v>607</c:v>
                </c:pt>
                <c:pt idx="6">
                  <c:v>565</c:v>
                </c:pt>
                <c:pt idx="7">
                  <c:v>564</c:v>
                </c:pt>
                <c:pt idx="8">
                  <c:v>689</c:v>
                </c:pt>
                <c:pt idx="9">
                  <c:v>553</c:v>
                </c:pt>
                <c:pt idx="10">
                  <c:v>529</c:v>
                </c:pt>
                <c:pt idx="11">
                  <c:v>535</c:v>
                </c:pt>
                <c:pt idx="12">
                  <c:v>727</c:v>
                </c:pt>
                <c:pt idx="13">
                  <c:v>678</c:v>
                </c:pt>
                <c:pt idx="14">
                  <c:v>642</c:v>
                </c:pt>
                <c:pt idx="15">
                  <c:v>640</c:v>
                </c:pt>
                <c:pt idx="16">
                  <c:v>837</c:v>
                </c:pt>
                <c:pt idx="17">
                  <c:v>710</c:v>
                </c:pt>
                <c:pt idx="18">
                  <c:v>692</c:v>
                </c:pt>
                <c:pt idx="19">
                  <c:v>770</c:v>
                </c:pt>
                <c:pt idx="20">
                  <c:v>915</c:v>
                </c:pt>
                <c:pt idx="21">
                  <c:v>831</c:v>
                </c:pt>
                <c:pt idx="22">
                  <c:v>833</c:v>
                </c:pt>
                <c:pt idx="23">
                  <c:v>854</c:v>
                </c:pt>
                <c:pt idx="24">
                  <c:v>1017</c:v>
                </c:pt>
                <c:pt idx="25">
                  <c:v>762</c:v>
                </c:pt>
                <c:pt idx="26">
                  <c:v>791</c:v>
                </c:pt>
                <c:pt idx="27">
                  <c:v>923</c:v>
                </c:pt>
                <c:pt idx="28">
                  <c:v>1354</c:v>
                </c:pt>
                <c:pt idx="29">
                  <c:v>1251</c:v>
                </c:pt>
                <c:pt idx="30">
                  <c:v>1230</c:v>
                </c:pt>
                <c:pt idx="31">
                  <c:v>1265</c:v>
                </c:pt>
                <c:pt idx="32">
                  <c:v>1386</c:v>
                </c:pt>
                <c:pt idx="33">
                  <c:v>1206</c:v>
                </c:pt>
                <c:pt idx="34">
                  <c:v>1014</c:v>
                </c:pt>
                <c:pt idx="35">
                  <c:v>984</c:v>
                </c:pt>
                <c:pt idx="36">
                  <c:v>1035</c:v>
                </c:pt>
                <c:pt idx="37">
                  <c:v>937</c:v>
                </c:pt>
                <c:pt idx="38">
                  <c:v>817</c:v>
                </c:pt>
                <c:pt idx="39">
                  <c:v>800</c:v>
                </c:pt>
                <c:pt idx="40">
                  <c:v>852</c:v>
                </c:pt>
                <c:pt idx="41">
                  <c:v>832</c:v>
                </c:pt>
                <c:pt idx="42">
                  <c:v>58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C7B-454A-8CD7-343F5A3FEE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5048311904782578E-2"/>
          <c:y val="3.1688719322455823E-2"/>
          <c:w val="0.88445772403449596"/>
          <c:h val="0.7630768223797461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emale Founder Activity x qtr'!$B$43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Female Founder Activity x qtr'!$C$41:$AS$42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Female Founder Activity x qtr'!$C$43:$AS$43</c:f>
              <c:numCache>
                <c:formatCode>"$"#,##0.0</c:formatCode>
                <c:ptCount val="43"/>
                <c:pt idx="0">
                  <c:v>0.34208873099999998</c:v>
                </c:pt>
                <c:pt idx="1">
                  <c:v>0.56940004330200022</c:v>
                </c:pt>
                <c:pt idx="2">
                  <c:v>0.43840491399999998</c:v>
                </c:pt>
                <c:pt idx="3">
                  <c:v>0.33059849999999991</c:v>
                </c:pt>
                <c:pt idx="4">
                  <c:v>0.37525996600000006</c:v>
                </c:pt>
                <c:pt idx="5">
                  <c:v>0.52933381500000021</c:v>
                </c:pt>
                <c:pt idx="6">
                  <c:v>0.84096812600000026</c:v>
                </c:pt>
                <c:pt idx="7">
                  <c:v>0.64605596300000001</c:v>
                </c:pt>
                <c:pt idx="8">
                  <c:v>0.32513819936799992</c:v>
                </c:pt>
                <c:pt idx="9">
                  <c:v>0.33830848600000007</c:v>
                </c:pt>
                <c:pt idx="10">
                  <c:v>0.25485543876799999</c:v>
                </c:pt>
                <c:pt idx="11">
                  <c:v>0.40475552699999995</c:v>
                </c:pt>
                <c:pt idx="12">
                  <c:v>0.42167694900000002</c:v>
                </c:pt>
                <c:pt idx="13">
                  <c:v>0.44377252672199996</c:v>
                </c:pt>
                <c:pt idx="14">
                  <c:v>0.70694898613699997</c:v>
                </c:pt>
                <c:pt idx="15">
                  <c:v>0.7296385529999998</c:v>
                </c:pt>
                <c:pt idx="16">
                  <c:v>0.85580742514499974</c:v>
                </c:pt>
                <c:pt idx="17">
                  <c:v>0.83602659704399984</c:v>
                </c:pt>
                <c:pt idx="18">
                  <c:v>0.73902560145900065</c:v>
                </c:pt>
                <c:pt idx="19">
                  <c:v>0.79783533518299998</c:v>
                </c:pt>
                <c:pt idx="20">
                  <c:v>1.0607173679999997</c:v>
                </c:pt>
                <c:pt idx="21">
                  <c:v>0.90353715246400002</c:v>
                </c:pt>
                <c:pt idx="22">
                  <c:v>1.0327511661719999</c:v>
                </c:pt>
                <c:pt idx="23">
                  <c:v>0.78939788999999982</c:v>
                </c:pt>
                <c:pt idx="24">
                  <c:v>0.89077926599999957</c:v>
                </c:pt>
                <c:pt idx="25">
                  <c:v>0.92483280200000006</c:v>
                </c:pt>
                <c:pt idx="26">
                  <c:v>0.60869508818700002</c:v>
                </c:pt>
                <c:pt idx="27">
                  <c:v>1.0958232885599999</c:v>
                </c:pt>
                <c:pt idx="28">
                  <c:v>1.8250901952909995</c:v>
                </c:pt>
                <c:pt idx="29">
                  <c:v>1.7472536512759995</c:v>
                </c:pt>
                <c:pt idx="30">
                  <c:v>1.5314062060129998</c:v>
                </c:pt>
                <c:pt idx="31">
                  <c:v>2.1291844318239996</c:v>
                </c:pt>
                <c:pt idx="32">
                  <c:v>1.9029747479999999</c:v>
                </c:pt>
                <c:pt idx="33">
                  <c:v>1.4838294386200002</c:v>
                </c:pt>
                <c:pt idx="34">
                  <c:v>0.79837979032700002</c:v>
                </c:pt>
                <c:pt idx="35">
                  <c:v>0.93966130500000011</c:v>
                </c:pt>
                <c:pt idx="36">
                  <c:v>0.83885387500099984</c:v>
                </c:pt>
                <c:pt idx="37">
                  <c:v>0.93878728844900028</c:v>
                </c:pt>
                <c:pt idx="38">
                  <c:v>0.73169031000000007</c:v>
                </c:pt>
                <c:pt idx="39">
                  <c:v>0.82211159504400011</c:v>
                </c:pt>
                <c:pt idx="40">
                  <c:v>0.68240564099999979</c:v>
                </c:pt>
                <c:pt idx="41">
                  <c:v>1.4553873303159999</c:v>
                </c:pt>
                <c:pt idx="42">
                  <c:v>0.830322039999999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B2-4422-B629-4603740E48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'Female Founder Activity x qtr'!$B$44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Female Founder Activity x qtr'!$C$41:$AS$42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Female Founder Activity x qtr'!$C$44:$AS$44</c:f>
              <c:numCache>
                <c:formatCode>General</c:formatCode>
                <c:ptCount val="43"/>
                <c:pt idx="0">
                  <c:v>130</c:v>
                </c:pt>
                <c:pt idx="1">
                  <c:v>120</c:v>
                </c:pt>
                <c:pt idx="2">
                  <c:v>107</c:v>
                </c:pt>
                <c:pt idx="3">
                  <c:v>117</c:v>
                </c:pt>
                <c:pt idx="4">
                  <c:v>127</c:v>
                </c:pt>
                <c:pt idx="5">
                  <c:v>140</c:v>
                </c:pt>
                <c:pt idx="6">
                  <c:v>113</c:v>
                </c:pt>
                <c:pt idx="7">
                  <c:v>120</c:v>
                </c:pt>
                <c:pt idx="8">
                  <c:v>147</c:v>
                </c:pt>
                <c:pt idx="9">
                  <c:v>113</c:v>
                </c:pt>
                <c:pt idx="10">
                  <c:v>106</c:v>
                </c:pt>
                <c:pt idx="11">
                  <c:v>113</c:v>
                </c:pt>
                <c:pt idx="12">
                  <c:v>143</c:v>
                </c:pt>
                <c:pt idx="13">
                  <c:v>155</c:v>
                </c:pt>
                <c:pt idx="14">
                  <c:v>139</c:v>
                </c:pt>
                <c:pt idx="15">
                  <c:v>135</c:v>
                </c:pt>
                <c:pt idx="16">
                  <c:v>192</c:v>
                </c:pt>
                <c:pt idx="17">
                  <c:v>159</c:v>
                </c:pt>
                <c:pt idx="18">
                  <c:v>146</c:v>
                </c:pt>
                <c:pt idx="19">
                  <c:v>166</c:v>
                </c:pt>
                <c:pt idx="20">
                  <c:v>191</c:v>
                </c:pt>
                <c:pt idx="21">
                  <c:v>161</c:v>
                </c:pt>
                <c:pt idx="22">
                  <c:v>192</c:v>
                </c:pt>
                <c:pt idx="23">
                  <c:v>188</c:v>
                </c:pt>
                <c:pt idx="24">
                  <c:v>256</c:v>
                </c:pt>
                <c:pt idx="25">
                  <c:v>167</c:v>
                </c:pt>
                <c:pt idx="26">
                  <c:v>182</c:v>
                </c:pt>
                <c:pt idx="27">
                  <c:v>212</c:v>
                </c:pt>
                <c:pt idx="28">
                  <c:v>333</c:v>
                </c:pt>
                <c:pt idx="29">
                  <c:v>289</c:v>
                </c:pt>
                <c:pt idx="30">
                  <c:v>292</c:v>
                </c:pt>
                <c:pt idx="31">
                  <c:v>304</c:v>
                </c:pt>
                <c:pt idx="32">
                  <c:v>319</c:v>
                </c:pt>
                <c:pt idx="33">
                  <c:v>297</c:v>
                </c:pt>
                <c:pt idx="34">
                  <c:v>237</c:v>
                </c:pt>
                <c:pt idx="35">
                  <c:v>263</c:v>
                </c:pt>
                <c:pt idx="36">
                  <c:v>277</c:v>
                </c:pt>
                <c:pt idx="37">
                  <c:v>252</c:v>
                </c:pt>
                <c:pt idx="38">
                  <c:v>215</c:v>
                </c:pt>
                <c:pt idx="39">
                  <c:v>200</c:v>
                </c:pt>
                <c:pt idx="40">
                  <c:v>212</c:v>
                </c:pt>
                <c:pt idx="41">
                  <c:v>238</c:v>
                </c:pt>
                <c:pt idx="42">
                  <c:v>1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B2-4422-B629-4603740E48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.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58157474239331186"/>
          <c:h val="0.866266224918606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Female Founder x Stage'!$B$7</c:f>
              <c:strCache>
                <c:ptCount val="1"/>
                <c:pt idx="0">
                  <c:v>Pre-seed/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emale Founder x Stage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Female Founder x Stage'!$C$7:$M$7</c:f>
              <c:numCache>
                <c:formatCode>#,##0</c:formatCode>
                <c:ptCount val="11"/>
                <c:pt idx="0">
                  <c:v>888</c:v>
                </c:pt>
                <c:pt idx="1">
                  <c:v>954</c:v>
                </c:pt>
                <c:pt idx="2">
                  <c:v>904</c:v>
                </c:pt>
                <c:pt idx="3">
                  <c:v>1064</c:v>
                </c:pt>
                <c:pt idx="4">
                  <c:v>1248</c:v>
                </c:pt>
                <c:pt idx="5">
                  <c:v>1445</c:v>
                </c:pt>
                <c:pt idx="6">
                  <c:v>1483</c:v>
                </c:pt>
                <c:pt idx="7">
                  <c:v>2094</c:v>
                </c:pt>
                <c:pt idx="8">
                  <c:v>1844</c:v>
                </c:pt>
                <c:pt idx="9">
                  <c:v>1274</c:v>
                </c:pt>
                <c:pt idx="10">
                  <c:v>6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260-41EF-BD7E-3C691B7BB605}"/>
            </c:ext>
          </c:extLst>
        </c:ser>
        <c:ser>
          <c:idx val="1"/>
          <c:order val="1"/>
          <c:tx>
            <c:strRef>
              <c:f>'Female Founder x Stage'!$B$8</c:f>
              <c:strCache>
                <c:ptCount val="1"/>
                <c:pt idx="0">
                  <c:v>Early-stage VC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numRef>
              <c:f>'Female Founder x Stage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Female Founder x Stage'!$C$8:$M$8</c:f>
              <c:numCache>
                <c:formatCode>#,##0</c:formatCode>
                <c:ptCount val="11"/>
                <c:pt idx="0">
                  <c:v>877</c:v>
                </c:pt>
                <c:pt idx="1">
                  <c:v>935</c:v>
                </c:pt>
                <c:pt idx="2">
                  <c:v>905</c:v>
                </c:pt>
                <c:pt idx="3">
                  <c:v>1011</c:v>
                </c:pt>
                <c:pt idx="4">
                  <c:v>1042</c:v>
                </c:pt>
                <c:pt idx="5">
                  <c:v>1105</c:v>
                </c:pt>
                <c:pt idx="6">
                  <c:v>1057</c:v>
                </c:pt>
                <c:pt idx="7">
                  <c:v>1603</c:v>
                </c:pt>
                <c:pt idx="8">
                  <c:v>1386</c:v>
                </c:pt>
                <c:pt idx="9">
                  <c:v>1130</c:v>
                </c:pt>
                <c:pt idx="10">
                  <c:v>7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260-41EF-BD7E-3C691B7BB605}"/>
            </c:ext>
          </c:extLst>
        </c:ser>
        <c:ser>
          <c:idx val="2"/>
          <c:order val="2"/>
          <c:tx>
            <c:strRef>
              <c:f>'Female Founder x Stage'!$B$9</c:f>
              <c:strCache>
                <c:ptCount val="1"/>
                <c:pt idx="0">
                  <c:v>Late-stage V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Female Founder x Stage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Female Founder x Stage'!$C$9:$M$9</c:f>
              <c:numCache>
                <c:formatCode>#,##0</c:formatCode>
                <c:ptCount val="11"/>
                <c:pt idx="0">
                  <c:v>318</c:v>
                </c:pt>
                <c:pt idx="1">
                  <c:v>409</c:v>
                </c:pt>
                <c:pt idx="2">
                  <c:v>450</c:v>
                </c:pt>
                <c:pt idx="3">
                  <c:v>545</c:v>
                </c:pt>
                <c:pt idx="4">
                  <c:v>640</c:v>
                </c:pt>
                <c:pt idx="5">
                  <c:v>771</c:v>
                </c:pt>
                <c:pt idx="6">
                  <c:v>833</c:v>
                </c:pt>
                <c:pt idx="7">
                  <c:v>1244</c:v>
                </c:pt>
                <c:pt idx="8">
                  <c:v>1211</c:v>
                </c:pt>
                <c:pt idx="9">
                  <c:v>1024</c:v>
                </c:pt>
                <c:pt idx="10">
                  <c:v>7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260-41EF-BD7E-3C691B7BB605}"/>
            </c:ext>
          </c:extLst>
        </c:ser>
        <c:ser>
          <c:idx val="3"/>
          <c:order val="3"/>
          <c:tx>
            <c:strRef>
              <c:f>'Female Founder x Stage'!$B$10</c:f>
              <c:strCache>
                <c:ptCount val="1"/>
                <c:pt idx="0">
                  <c:v>Venture growth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Female Founder x Stage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Female Founder x Stage'!$C$10:$M$10</c:f>
              <c:numCache>
                <c:formatCode>#,##0</c:formatCode>
                <c:ptCount val="11"/>
                <c:pt idx="0">
                  <c:v>58</c:v>
                </c:pt>
                <c:pt idx="1">
                  <c:v>62</c:v>
                </c:pt>
                <c:pt idx="2">
                  <c:v>44</c:v>
                </c:pt>
                <c:pt idx="3">
                  <c:v>67</c:v>
                </c:pt>
                <c:pt idx="4">
                  <c:v>77</c:v>
                </c:pt>
                <c:pt idx="5">
                  <c:v>101</c:v>
                </c:pt>
                <c:pt idx="6">
                  <c:v>118</c:v>
                </c:pt>
                <c:pt idx="7">
                  <c:v>158</c:v>
                </c:pt>
                <c:pt idx="8">
                  <c:v>147</c:v>
                </c:pt>
                <c:pt idx="9">
                  <c:v>161</c:v>
                </c:pt>
                <c:pt idx="10">
                  <c:v>1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260-41EF-BD7E-3C691B7BB6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venir Book" panose="02000503020000020003" pitchFamily="2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venir Book" panose="02000503020000020003" pitchFamily="2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57562609361329831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Female Founder x Stage'!$O$7</c:f>
              <c:strCache>
                <c:ptCount val="1"/>
                <c:pt idx="0">
                  <c:v>Pre-seed/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emale Founder x Stage'!$P$6:$Z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Female Founder x Stage'!$P$7:$Z$7</c:f>
              <c:numCache>
                <c:formatCode>"$"#,##0.0</c:formatCode>
                <c:ptCount val="11"/>
                <c:pt idx="0">
                  <c:v>0.76245735734900011</c:v>
                </c:pt>
                <c:pt idx="1">
                  <c:v>1.0341581588010014</c:v>
                </c:pt>
                <c:pt idx="2">
                  <c:v>1.1812801977910001</c:v>
                </c:pt>
                <c:pt idx="3">
                  <c:v>1.4800844578780001</c:v>
                </c:pt>
                <c:pt idx="4">
                  <c:v>2.3287236611909985</c:v>
                </c:pt>
                <c:pt idx="5">
                  <c:v>2.6988545898780005</c:v>
                </c:pt>
                <c:pt idx="6">
                  <c:v>2.8311671154190008</c:v>
                </c:pt>
                <c:pt idx="7">
                  <c:v>4.7205122786250024</c:v>
                </c:pt>
                <c:pt idx="8">
                  <c:v>5.4964841384399952</c:v>
                </c:pt>
                <c:pt idx="9">
                  <c:v>3.6990782450369983</c:v>
                </c:pt>
                <c:pt idx="10">
                  <c:v>2.350669863811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F5E-4F47-AF2C-9CAB8107ED18}"/>
            </c:ext>
          </c:extLst>
        </c:ser>
        <c:ser>
          <c:idx val="1"/>
          <c:order val="1"/>
          <c:tx>
            <c:strRef>
              <c:f>'Female Founder x Stage'!$O$8</c:f>
              <c:strCache>
                <c:ptCount val="1"/>
                <c:pt idx="0">
                  <c:v>Early-stage VC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numRef>
              <c:f>'Female Founder x Stage'!$P$6:$Z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Female Founder x Stage'!$P$8:$Z$8</c:f>
              <c:numCache>
                <c:formatCode>"$"#,##0.0</c:formatCode>
                <c:ptCount val="11"/>
                <c:pt idx="0">
                  <c:v>3.7383379875650009</c:v>
                </c:pt>
                <c:pt idx="1">
                  <c:v>5.0847564069659992</c:v>
                </c:pt>
                <c:pt idx="2">
                  <c:v>4.538607825570999</c:v>
                </c:pt>
                <c:pt idx="3">
                  <c:v>5.7481026446540033</c:v>
                </c:pt>
                <c:pt idx="4">
                  <c:v>8.1235674214619991</c:v>
                </c:pt>
                <c:pt idx="5">
                  <c:v>8.9257810322890005</c:v>
                </c:pt>
                <c:pt idx="6">
                  <c:v>9.0411638444809981</c:v>
                </c:pt>
                <c:pt idx="7">
                  <c:v>19.628364985272988</c:v>
                </c:pt>
                <c:pt idx="8">
                  <c:v>16.278423866530019</c:v>
                </c:pt>
                <c:pt idx="9">
                  <c:v>8.7610869903190007</c:v>
                </c:pt>
                <c:pt idx="10">
                  <c:v>6.17485522961700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F5E-4F47-AF2C-9CAB8107ED18}"/>
            </c:ext>
          </c:extLst>
        </c:ser>
        <c:ser>
          <c:idx val="2"/>
          <c:order val="2"/>
          <c:tx>
            <c:strRef>
              <c:f>'Female Founder x Stage'!$O$9</c:f>
              <c:strCache>
                <c:ptCount val="1"/>
                <c:pt idx="0">
                  <c:v>Late-stage V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Female Founder x Stage'!$P$6:$Z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Female Founder x Stage'!$P$9:$Z$9</c:f>
              <c:numCache>
                <c:formatCode>"$"#,##0.0</c:formatCode>
                <c:ptCount val="11"/>
                <c:pt idx="0">
                  <c:v>3.2278897554919999</c:v>
                </c:pt>
                <c:pt idx="1">
                  <c:v>4.3607989766659996</c:v>
                </c:pt>
                <c:pt idx="2">
                  <c:v>4.2179166771889989</c:v>
                </c:pt>
                <c:pt idx="3">
                  <c:v>6.1800430720280035</c:v>
                </c:pt>
                <c:pt idx="4">
                  <c:v>8.578898856887994</c:v>
                </c:pt>
                <c:pt idx="5">
                  <c:v>11.053943095447</c:v>
                </c:pt>
                <c:pt idx="6">
                  <c:v>11.145358275611997</c:v>
                </c:pt>
                <c:pt idx="7">
                  <c:v>27.247528385418011</c:v>
                </c:pt>
                <c:pt idx="8">
                  <c:v>17.557383398163012</c:v>
                </c:pt>
                <c:pt idx="9">
                  <c:v>24.64600388729199</c:v>
                </c:pt>
                <c:pt idx="10">
                  <c:v>14.934514541873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F5E-4F47-AF2C-9CAB8107ED18}"/>
            </c:ext>
          </c:extLst>
        </c:ser>
        <c:ser>
          <c:idx val="3"/>
          <c:order val="3"/>
          <c:tx>
            <c:strRef>
              <c:f>'Female Founder x Stage'!$O$10</c:f>
              <c:strCache>
                <c:ptCount val="1"/>
                <c:pt idx="0">
                  <c:v>Venture growth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Female Founder x Stage'!$P$6:$Z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Female Founder x Stage'!$P$10:$Z$10</c:f>
              <c:numCache>
                <c:formatCode>"$"#,##0.0</c:formatCode>
                <c:ptCount val="11"/>
                <c:pt idx="0">
                  <c:v>2.1764399509999999</c:v>
                </c:pt>
                <c:pt idx="1">
                  <c:v>2.2354929290000003</c:v>
                </c:pt>
                <c:pt idx="2">
                  <c:v>0.86347680800000004</c:v>
                </c:pt>
                <c:pt idx="3">
                  <c:v>3.025979410000001</c:v>
                </c:pt>
                <c:pt idx="4">
                  <c:v>2.0771342130000003</c:v>
                </c:pt>
                <c:pt idx="5">
                  <c:v>2.6630289856849996</c:v>
                </c:pt>
                <c:pt idx="6">
                  <c:v>3.4468924375769991</c:v>
                </c:pt>
                <c:pt idx="7">
                  <c:v>10.913388739729999</c:v>
                </c:pt>
                <c:pt idx="8">
                  <c:v>6.9866704651390013</c:v>
                </c:pt>
                <c:pt idx="9">
                  <c:v>3.798115179599999</c:v>
                </c:pt>
                <c:pt idx="10">
                  <c:v>4.13250850102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F5E-4F47-AF2C-9CAB8107ED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venir Book" panose="02000503020000020003" pitchFamily="2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venir Book" panose="02000503020000020003" pitchFamily="2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68719794160527359"/>
          <c:h val="0.8661402948946824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Female Founder x Stage'!$B$39</c:f>
              <c:strCache>
                <c:ptCount val="1"/>
                <c:pt idx="0">
                  <c:v>Pre-seed/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emale Founder x Stage'!$C$38:$M$38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Female Founder x Stage'!$C$39:$M$39</c:f>
              <c:numCache>
                <c:formatCode>General</c:formatCode>
                <c:ptCount val="11"/>
                <c:pt idx="0">
                  <c:v>195</c:v>
                </c:pt>
                <c:pt idx="1">
                  <c:v>193</c:v>
                </c:pt>
                <c:pt idx="2">
                  <c:v>193</c:v>
                </c:pt>
                <c:pt idx="3">
                  <c:v>236</c:v>
                </c:pt>
                <c:pt idx="4">
                  <c:v>283</c:v>
                </c:pt>
                <c:pt idx="5">
                  <c:v>321</c:v>
                </c:pt>
                <c:pt idx="6">
                  <c:v>362</c:v>
                </c:pt>
                <c:pt idx="7">
                  <c:v>541</c:v>
                </c:pt>
                <c:pt idx="8">
                  <c:v>488</c:v>
                </c:pt>
                <c:pt idx="9">
                  <c:v>345</c:v>
                </c:pt>
                <c:pt idx="10">
                  <c:v>1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689-4346-8553-93AF870B087C}"/>
            </c:ext>
          </c:extLst>
        </c:ser>
        <c:ser>
          <c:idx val="1"/>
          <c:order val="1"/>
          <c:tx>
            <c:strRef>
              <c:f>'Female Founder x Stage'!$B$40</c:f>
              <c:strCache>
                <c:ptCount val="1"/>
                <c:pt idx="0">
                  <c:v>Early-stage VC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numRef>
              <c:f>'Female Founder x Stage'!$C$38:$M$38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Female Founder x Stage'!$C$40:$M$40</c:f>
              <c:numCache>
                <c:formatCode>General</c:formatCode>
                <c:ptCount val="11"/>
                <c:pt idx="0">
                  <c:v>185</c:v>
                </c:pt>
                <c:pt idx="1">
                  <c:v>193</c:v>
                </c:pt>
                <c:pt idx="2">
                  <c:v>176</c:v>
                </c:pt>
                <c:pt idx="3">
                  <c:v>226</c:v>
                </c:pt>
                <c:pt idx="4">
                  <c:v>234</c:v>
                </c:pt>
                <c:pt idx="5">
                  <c:v>255</c:v>
                </c:pt>
                <c:pt idx="6">
                  <c:v>247</c:v>
                </c:pt>
                <c:pt idx="7">
                  <c:v>388</c:v>
                </c:pt>
                <c:pt idx="8">
                  <c:v>355</c:v>
                </c:pt>
                <c:pt idx="9">
                  <c:v>323</c:v>
                </c:pt>
                <c:pt idx="10">
                  <c:v>2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689-4346-8553-93AF870B087C}"/>
            </c:ext>
          </c:extLst>
        </c:ser>
        <c:ser>
          <c:idx val="2"/>
          <c:order val="2"/>
          <c:tx>
            <c:strRef>
              <c:f>'Female Founder x Stage'!$B$41</c:f>
              <c:strCache>
                <c:ptCount val="1"/>
                <c:pt idx="0">
                  <c:v>Late-stage V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Female Founder x Stage'!$C$38:$M$38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Female Founder x Stage'!$C$41:$M$41</c:f>
              <c:numCache>
                <c:formatCode>General</c:formatCode>
                <c:ptCount val="11"/>
                <c:pt idx="0">
                  <c:v>73</c:v>
                </c:pt>
                <c:pt idx="1">
                  <c:v>96</c:v>
                </c:pt>
                <c:pt idx="2">
                  <c:v>101</c:v>
                </c:pt>
                <c:pt idx="3">
                  <c:v>100</c:v>
                </c:pt>
                <c:pt idx="4">
                  <c:v>132</c:v>
                </c:pt>
                <c:pt idx="5">
                  <c:v>137</c:v>
                </c:pt>
                <c:pt idx="6">
                  <c:v>191</c:v>
                </c:pt>
                <c:pt idx="7">
                  <c:v>273</c:v>
                </c:pt>
                <c:pt idx="8">
                  <c:v>255</c:v>
                </c:pt>
                <c:pt idx="9">
                  <c:v>242</c:v>
                </c:pt>
                <c:pt idx="10">
                  <c:v>1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689-4346-8553-93AF870B087C}"/>
            </c:ext>
          </c:extLst>
        </c:ser>
        <c:ser>
          <c:idx val="3"/>
          <c:order val="3"/>
          <c:tx>
            <c:strRef>
              <c:f>'Female Founder x Stage'!$B$42</c:f>
              <c:strCache>
                <c:ptCount val="1"/>
                <c:pt idx="0">
                  <c:v>Venture growth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Female Founder x Stage'!$C$38:$M$38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Female Founder x Stage'!$C$42:$M$42</c:f>
              <c:numCache>
                <c:formatCode>General</c:formatCode>
                <c:ptCount val="11"/>
                <c:pt idx="0">
                  <c:v>17</c:v>
                </c:pt>
                <c:pt idx="1">
                  <c:v>17</c:v>
                </c:pt>
                <c:pt idx="2">
                  <c:v>7</c:v>
                </c:pt>
                <c:pt idx="3">
                  <c:v>10</c:v>
                </c:pt>
                <c:pt idx="4">
                  <c:v>13</c:v>
                </c:pt>
                <c:pt idx="5">
                  <c:v>19</c:v>
                </c:pt>
                <c:pt idx="6">
                  <c:v>16</c:v>
                </c:pt>
                <c:pt idx="7">
                  <c:v>16</c:v>
                </c:pt>
                <c:pt idx="8">
                  <c:v>18</c:v>
                </c:pt>
                <c:pt idx="9">
                  <c:v>34</c:v>
                </c:pt>
                <c:pt idx="10">
                  <c:v>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689-4346-8553-93AF870B08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1211022438606508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Female Founder x Stage'!$O$39</c:f>
              <c:strCache>
                <c:ptCount val="1"/>
                <c:pt idx="0">
                  <c:v>Pre-seed/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emale Founder x Stage'!$P$38:$Z$38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Female Founder x Stage'!$P$39:$Z$39</c:f>
              <c:numCache>
                <c:formatCode>"$"#,##0.0</c:formatCode>
                <c:ptCount val="11"/>
                <c:pt idx="0">
                  <c:v>0.14028322230199999</c:v>
                </c:pt>
                <c:pt idx="1">
                  <c:v>0.16766318499999999</c:v>
                </c:pt>
                <c:pt idx="2">
                  <c:v>0.2080185423269999</c:v>
                </c:pt>
                <c:pt idx="3">
                  <c:v>0.29917667348400007</c:v>
                </c:pt>
                <c:pt idx="4">
                  <c:v>0.38030812918899981</c:v>
                </c:pt>
                <c:pt idx="5">
                  <c:v>0.50712809894999999</c:v>
                </c:pt>
                <c:pt idx="6">
                  <c:v>0.48782503915500036</c:v>
                </c:pt>
                <c:pt idx="7">
                  <c:v>0.93396539713699989</c:v>
                </c:pt>
                <c:pt idx="8">
                  <c:v>1.1286638896369996</c:v>
                </c:pt>
                <c:pt idx="9">
                  <c:v>0.78623337820099981</c:v>
                </c:pt>
                <c:pt idx="10">
                  <c:v>0.434002529864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D32-47B4-BD57-040B80CF891B}"/>
            </c:ext>
          </c:extLst>
        </c:ser>
        <c:ser>
          <c:idx val="1"/>
          <c:order val="1"/>
          <c:tx>
            <c:strRef>
              <c:f>'Female Founder x Stage'!$O$40</c:f>
              <c:strCache>
                <c:ptCount val="1"/>
                <c:pt idx="0">
                  <c:v>Early-stage VC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numRef>
              <c:f>'Female Founder x Stage'!$P$38:$Z$38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Female Founder x Stage'!$P$40:$Z$40</c:f>
              <c:numCache>
                <c:formatCode>"$"#,##0.0</c:formatCode>
                <c:ptCount val="11"/>
                <c:pt idx="0">
                  <c:v>0.4025796419999999</c:v>
                </c:pt>
                <c:pt idx="1">
                  <c:v>0.96043127000000017</c:v>
                </c:pt>
                <c:pt idx="2">
                  <c:v>0.53963467580900004</c:v>
                </c:pt>
                <c:pt idx="3">
                  <c:v>1.0936704451429995</c:v>
                </c:pt>
                <c:pt idx="4">
                  <c:v>1.179642324642</c:v>
                </c:pt>
                <c:pt idx="5">
                  <c:v>1.7468195396860002</c:v>
                </c:pt>
                <c:pt idx="6">
                  <c:v>1.1592136540320002</c:v>
                </c:pt>
                <c:pt idx="7">
                  <c:v>2.7520307686989978</c:v>
                </c:pt>
                <c:pt idx="8">
                  <c:v>1.5962884133100002</c:v>
                </c:pt>
                <c:pt idx="9">
                  <c:v>0.90607064229300005</c:v>
                </c:pt>
                <c:pt idx="10">
                  <c:v>0.5214865264509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D32-47B4-BD57-040B80CF891B}"/>
            </c:ext>
          </c:extLst>
        </c:ser>
        <c:ser>
          <c:idx val="2"/>
          <c:order val="2"/>
          <c:tx>
            <c:strRef>
              <c:f>'Female Founder x Stage'!$O$41</c:f>
              <c:strCache>
                <c:ptCount val="1"/>
                <c:pt idx="0">
                  <c:v>Late-stage V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Female Founder x Stage'!$P$38:$Z$38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Female Founder x Stage'!$P$41:$Z$41</c:f>
              <c:numCache>
                <c:formatCode>"$"#,##0.0</c:formatCode>
                <c:ptCount val="11"/>
                <c:pt idx="0">
                  <c:v>0.56810634800000015</c:v>
                </c:pt>
                <c:pt idx="1">
                  <c:v>0.75742272700000013</c:v>
                </c:pt>
                <c:pt idx="2">
                  <c:v>0.46766181400000001</c:v>
                </c:pt>
                <c:pt idx="3">
                  <c:v>0.53880413023200002</c:v>
                </c:pt>
                <c:pt idx="4">
                  <c:v>1.1710322</c:v>
                </c:pt>
                <c:pt idx="5">
                  <c:v>1.1386138160000003</c:v>
                </c:pt>
                <c:pt idx="6">
                  <c:v>1.5511831635599995</c:v>
                </c:pt>
                <c:pt idx="7">
                  <c:v>3.0019093625679996</c:v>
                </c:pt>
                <c:pt idx="8">
                  <c:v>1.9788254029999999</c:v>
                </c:pt>
                <c:pt idx="9">
                  <c:v>1.3031720729999998</c:v>
                </c:pt>
                <c:pt idx="10">
                  <c:v>1.640774152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D32-47B4-BD57-040B80CF891B}"/>
            </c:ext>
          </c:extLst>
        </c:ser>
        <c:ser>
          <c:idx val="3"/>
          <c:order val="3"/>
          <c:tx>
            <c:strRef>
              <c:f>'Female Founder x Stage'!$O$42</c:f>
              <c:strCache>
                <c:ptCount val="1"/>
                <c:pt idx="0">
                  <c:v>Venture growth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Female Founder x Stage'!$P$38:$Z$38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Female Founder x Stage'!$P$42:$Z$42</c:f>
              <c:numCache>
                <c:formatCode>"$"#,##0.0</c:formatCode>
                <c:ptCount val="11"/>
                <c:pt idx="0">
                  <c:v>0.56932297599999993</c:v>
                </c:pt>
                <c:pt idx="1">
                  <c:v>0.50566391200000005</c:v>
                </c:pt>
                <c:pt idx="2">
                  <c:v>0.10762261900000002</c:v>
                </c:pt>
                <c:pt idx="3">
                  <c:v>0.37038576600000001</c:v>
                </c:pt>
                <c:pt idx="4">
                  <c:v>0.49683230500000003</c:v>
                </c:pt>
                <c:pt idx="5">
                  <c:v>0.39384212200000002</c:v>
                </c:pt>
                <c:pt idx="6">
                  <c:v>0.321908588</c:v>
                </c:pt>
                <c:pt idx="7">
                  <c:v>0.54502895600000001</c:v>
                </c:pt>
                <c:pt idx="8">
                  <c:v>0.42106757600000011</c:v>
                </c:pt>
                <c:pt idx="9">
                  <c:v>0.335966975</c:v>
                </c:pt>
                <c:pt idx="10">
                  <c:v>0.361851801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D32-47B4-BD57-040B80CF89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2545580043700569E-2"/>
          <c:y val="3.9458442694663171E-2"/>
          <c:w val="0.84075473606000251"/>
          <c:h val="0.7057795275590552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Life Sciences'!$C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Life Sciences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Life Sciences'!$D$8:$N$8</c:f>
              <c:numCache>
                <c:formatCode>"$"#,##0.0</c:formatCode>
                <c:ptCount val="11"/>
                <c:pt idx="0">
                  <c:v>14.358896982509998</c:v>
                </c:pt>
                <c:pt idx="1">
                  <c:v>16.664792921024006</c:v>
                </c:pt>
                <c:pt idx="2">
                  <c:v>15.713920543139009</c:v>
                </c:pt>
                <c:pt idx="3">
                  <c:v>20.748274927490012</c:v>
                </c:pt>
                <c:pt idx="4">
                  <c:v>29.376258432344994</c:v>
                </c:pt>
                <c:pt idx="5">
                  <c:v>27.095354195964998</c:v>
                </c:pt>
                <c:pt idx="6">
                  <c:v>40.658455156606998</c:v>
                </c:pt>
                <c:pt idx="7">
                  <c:v>54.210682323101032</c:v>
                </c:pt>
                <c:pt idx="8">
                  <c:v>41.214551809486991</c:v>
                </c:pt>
                <c:pt idx="9">
                  <c:v>31.237165286162007</c:v>
                </c:pt>
                <c:pt idx="10">
                  <c:v>28.765400565026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841-4AE4-8FDC-5352ED99BB31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Life Sciences'!$C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1-0841-4AE4-8FDC-5352ED99BB31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2-0841-4AE4-8FDC-5352ED99BB31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0841-4AE4-8FDC-5352ED99BB31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0841-4AE4-8FDC-5352ED99BB31}"/>
              </c:ext>
            </c:extLst>
          </c:dPt>
          <c:dPt>
            <c:idx val="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0841-4AE4-8FDC-5352ED99BB31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9-0841-4AE4-8FDC-5352ED99BB31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0841-4AE4-8FDC-5352ED99BB31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0841-4AE4-8FDC-5352ED99BB31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Life Sciences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Life Sciences'!$D$9:$N$9</c:f>
              <c:numCache>
                <c:formatCode>#,##0</c:formatCode>
                <c:ptCount val="11"/>
                <c:pt idx="0">
                  <c:v>1499</c:v>
                </c:pt>
                <c:pt idx="1">
                  <c:v>1631</c:v>
                </c:pt>
                <c:pt idx="2">
                  <c:v>1587</c:v>
                </c:pt>
                <c:pt idx="3">
                  <c:v>1800</c:v>
                </c:pt>
                <c:pt idx="4">
                  <c:v>1906</c:v>
                </c:pt>
                <c:pt idx="5">
                  <c:v>2036</c:v>
                </c:pt>
                <c:pt idx="6">
                  <c:v>2196</c:v>
                </c:pt>
                <c:pt idx="7">
                  <c:v>2662</c:v>
                </c:pt>
                <c:pt idx="8">
                  <c:v>2177</c:v>
                </c:pt>
                <c:pt idx="9">
                  <c:v>1976</c:v>
                </c:pt>
                <c:pt idx="10">
                  <c:v>13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0841-4AE4-8FDC-5352ED99BB31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Gotham Book" panose="02000603040000020004" pitchFamily="2" charset="77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268223924500228E-2"/>
          <c:y val="2.1428571428571429E-2"/>
          <c:w val="0.71716584459316168"/>
          <c:h val="0.77228222358729981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Deals x Size'!$E$96</c:f>
              <c:strCache>
                <c:ptCount val="1"/>
                <c:pt idx="0">
                  <c:v>Pre-seed/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s x Size'!$C$97:$D$119</c:f>
              <c:multiLvlStrCache>
                <c:ptCount val="23"/>
                <c:lvl>
                  <c:pt idx="0">
                    <c:v>2016-2014</c:v>
                  </c:pt>
                  <c:pt idx="1">
                    <c:v>2020-2017</c:v>
                  </c:pt>
                  <c:pt idx="2">
                    <c:v>2024-2021</c:v>
                  </c:pt>
                  <c:pt idx="4">
                    <c:v>2016-2014</c:v>
                  </c:pt>
                  <c:pt idx="5">
                    <c:v>2020-2017</c:v>
                  </c:pt>
                  <c:pt idx="6">
                    <c:v>2024-2021</c:v>
                  </c:pt>
                  <c:pt idx="8">
                    <c:v>2016-2014</c:v>
                  </c:pt>
                  <c:pt idx="9">
                    <c:v>2020-2017</c:v>
                  </c:pt>
                  <c:pt idx="10">
                    <c:v>2024-2021</c:v>
                  </c:pt>
                  <c:pt idx="12">
                    <c:v>2016-2014</c:v>
                  </c:pt>
                  <c:pt idx="13">
                    <c:v>2020-2017</c:v>
                  </c:pt>
                  <c:pt idx="14">
                    <c:v>2024-2021</c:v>
                  </c:pt>
                  <c:pt idx="16">
                    <c:v>2016-2014</c:v>
                  </c:pt>
                  <c:pt idx="17">
                    <c:v>2020-2017</c:v>
                  </c:pt>
                  <c:pt idx="18">
                    <c:v>2024-2021</c:v>
                  </c:pt>
                  <c:pt idx="20">
                    <c:v>2016-2014</c:v>
                  </c:pt>
                  <c:pt idx="21">
                    <c:v>2020-2017</c:v>
                  </c:pt>
                  <c:pt idx="22">
                    <c:v>2024-2021</c:v>
                  </c:pt>
                </c:lvl>
                <c:lvl>
                  <c:pt idx="0">
                    <c:v>&lt;$500K</c:v>
                  </c:pt>
                  <c:pt idx="4">
                    <c:v>$500K-$1M</c:v>
                  </c:pt>
                  <c:pt idx="8">
                    <c:v>$1M-$5M</c:v>
                  </c:pt>
                  <c:pt idx="12">
                    <c:v>$5M-$10M</c:v>
                  </c:pt>
                  <c:pt idx="16">
                    <c:v>$10M-$25M</c:v>
                  </c:pt>
                  <c:pt idx="20">
                    <c:v>$25M+</c:v>
                  </c:pt>
                </c:lvl>
              </c:multiLvlStrCache>
            </c:multiLvlStrRef>
          </c:cat>
          <c:val>
            <c:numRef>
              <c:f>'Deals x Size'!$E$97:$E$119</c:f>
              <c:numCache>
                <c:formatCode>#,##0</c:formatCode>
                <c:ptCount val="23"/>
                <c:pt idx="0">
                  <c:v>3890</c:v>
                </c:pt>
                <c:pt idx="1">
                  <c:v>4255</c:v>
                </c:pt>
                <c:pt idx="2">
                  <c:v>3191</c:v>
                </c:pt>
                <c:pt idx="4">
                  <c:v>1785</c:v>
                </c:pt>
                <c:pt idx="5">
                  <c:v>2269</c:v>
                </c:pt>
                <c:pt idx="6">
                  <c:v>1791</c:v>
                </c:pt>
                <c:pt idx="8">
                  <c:v>4757</c:v>
                </c:pt>
                <c:pt idx="9">
                  <c:v>8647</c:v>
                </c:pt>
                <c:pt idx="10">
                  <c:v>9596</c:v>
                </c:pt>
                <c:pt idx="12">
                  <c:v>431</c:v>
                </c:pt>
                <c:pt idx="13">
                  <c:v>1445</c:v>
                </c:pt>
                <c:pt idx="14">
                  <c:v>3117</c:v>
                </c:pt>
                <c:pt idx="16">
                  <c:v>51</c:v>
                </c:pt>
                <c:pt idx="17">
                  <c:v>273</c:v>
                </c:pt>
                <c:pt idx="18">
                  <c:v>880</c:v>
                </c:pt>
                <c:pt idx="20">
                  <c:v>8</c:v>
                </c:pt>
                <c:pt idx="21">
                  <c:v>49</c:v>
                </c:pt>
                <c:pt idx="22">
                  <c:v>1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34E-4112-8AC2-9EAAB7E0D9F7}"/>
            </c:ext>
          </c:extLst>
        </c:ser>
        <c:ser>
          <c:idx val="2"/>
          <c:order val="1"/>
          <c:tx>
            <c:strRef>
              <c:f>'Deals x Size'!$F$96</c:f>
              <c:strCache>
                <c:ptCount val="1"/>
                <c:pt idx="0">
                  <c:v>Early-stage VC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Deals x Size'!$C$97:$D$119</c:f>
              <c:multiLvlStrCache>
                <c:ptCount val="23"/>
                <c:lvl>
                  <c:pt idx="0">
                    <c:v>2016-2014</c:v>
                  </c:pt>
                  <c:pt idx="1">
                    <c:v>2020-2017</c:v>
                  </c:pt>
                  <c:pt idx="2">
                    <c:v>2024-2021</c:v>
                  </c:pt>
                  <c:pt idx="4">
                    <c:v>2016-2014</c:v>
                  </c:pt>
                  <c:pt idx="5">
                    <c:v>2020-2017</c:v>
                  </c:pt>
                  <c:pt idx="6">
                    <c:v>2024-2021</c:v>
                  </c:pt>
                  <c:pt idx="8">
                    <c:v>2016-2014</c:v>
                  </c:pt>
                  <c:pt idx="9">
                    <c:v>2020-2017</c:v>
                  </c:pt>
                  <c:pt idx="10">
                    <c:v>2024-2021</c:v>
                  </c:pt>
                  <c:pt idx="12">
                    <c:v>2016-2014</c:v>
                  </c:pt>
                  <c:pt idx="13">
                    <c:v>2020-2017</c:v>
                  </c:pt>
                  <c:pt idx="14">
                    <c:v>2024-2021</c:v>
                  </c:pt>
                  <c:pt idx="16">
                    <c:v>2016-2014</c:v>
                  </c:pt>
                  <c:pt idx="17">
                    <c:v>2020-2017</c:v>
                  </c:pt>
                  <c:pt idx="18">
                    <c:v>2024-2021</c:v>
                  </c:pt>
                  <c:pt idx="20">
                    <c:v>2016-2014</c:v>
                  </c:pt>
                  <c:pt idx="21">
                    <c:v>2020-2017</c:v>
                  </c:pt>
                  <c:pt idx="22">
                    <c:v>2024-2021</c:v>
                  </c:pt>
                </c:lvl>
                <c:lvl>
                  <c:pt idx="0">
                    <c:v>&lt;$500K</c:v>
                  </c:pt>
                  <c:pt idx="4">
                    <c:v>$500K-$1M</c:v>
                  </c:pt>
                  <c:pt idx="8">
                    <c:v>$1M-$5M</c:v>
                  </c:pt>
                  <c:pt idx="12">
                    <c:v>$5M-$10M</c:v>
                  </c:pt>
                  <c:pt idx="16">
                    <c:v>$10M-$25M</c:v>
                  </c:pt>
                  <c:pt idx="20">
                    <c:v>$25M+</c:v>
                  </c:pt>
                </c:lvl>
              </c:multiLvlStrCache>
            </c:multiLvlStrRef>
          </c:cat>
          <c:val>
            <c:numRef>
              <c:f>'Deals x Size'!$F$97:$F$119</c:f>
              <c:numCache>
                <c:formatCode>#,##0</c:formatCode>
                <c:ptCount val="23"/>
                <c:pt idx="0">
                  <c:v>2558</c:v>
                </c:pt>
                <c:pt idx="1">
                  <c:v>3109</c:v>
                </c:pt>
                <c:pt idx="2">
                  <c:v>2172</c:v>
                </c:pt>
                <c:pt idx="4">
                  <c:v>1212</c:v>
                </c:pt>
                <c:pt idx="5">
                  <c:v>1337</c:v>
                </c:pt>
                <c:pt idx="6">
                  <c:v>922</c:v>
                </c:pt>
                <c:pt idx="8">
                  <c:v>3424</c:v>
                </c:pt>
                <c:pt idx="9">
                  <c:v>3534</c:v>
                </c:pt>
                <c:pt idx="10">
                  <c:v>2968</c:v>
                </c:pt>
                <c:pt idx="12">
                  <c:v>1654</c:v>
                </c:pt>
                <c:pt idx="13">
                  <c:v>2178</c:v>
                </c:pt>
                <c:pt idx="14">
                  <c:v>1626</c:v>
                </c:pt>
                <c:pt idx="16">
                  <c:v>1480</c:v>
                </c:pt>
                <c:pt idx="17">
                  <c:v>2542</c:v>
                </c:pt>
                <c:pt idx="18">
                  <c:v>2791</c:v>
                </c:pt>
                <c:pt idx="20">
                  <c:v>585</c:v>
                </c:pt>
                <c:pt idx="21">
                  <c:v>1497</c:v>
                </c:pt>
                <c:pt idx="22">
                  <c:v>23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34E-4112-8AC2-9EAAB7E0D9F7}"/>
            </c:ext>
          </c:extLst>
        </c:ser>
        <c:ser>
          <c:idx val="3"/>
          <c:order val="2"/>
          <c:tx>
            <c:strRef>
              <c:f>'Deals x Size'!$G$96</c:f>
              <c:strCache>
                <c:ptCount val="1"/>
                <c:pt idx="0">
                  <c:v>Late-stage V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Deals x Size'!$C$97:$D$119</c:f>
              <c:multiLvlStrCache>
                <c:ptCount val="23"/>
                <c:lvl>
                  <c:pt idx="0">
                    <c:v>2016-2014</c:v>
                  </c:pt>
                  <c:pt idx="1">
                    <c:v>2020-2017</c:v>
                  </c:pt>
                  <c:pt idx="2">
                    <c:v>2024-2021</c:v>
                  </c:pt>
                  <c:pt idx="4">
                    <c:v>2016-2014</c:v>
                  </c:pt>
                  <c:pt idx="5">
                    <c:v>2020-2017</c:v>
                  </c:pt>
                  <c:pt idx="6">
                    <c:v>2024-2021</c:v>
                  </c:pt>
                  <c:pt idx="8">
                    <c:v>2016-2014</c:v>
                  </c:pt>
                  <c:pt idx="9">
                    <c:v>2020-2017</c:v>
                  </c:pt>
                  <c:pt idx="10">
                    <c:v>2024-2021</c:v>
                  </c:pt>
                  <c:pt idx="12">
                    <c:v>2016-2014</c:v>
                  </c:pt>
                  <c:pt idx="13">
                    <c:v>2020-2017</c:v>
                  </c:pt>
                  <c:pt idx="14">
                    <c:v>2024-2021</c:v>
                  </c:pt>
                  <c:pt idx="16">
                    <c:v>2016-2014</c:v>
                  </c:pt>
                  <c:pt idx="17">
                    <c:v>2020-2017</c:v>
                  </c:pt>
                  <c:pt idx="18">
                    <c:v>2024-2021</c:v>
                  </c:pt>
                  <c:pt idx="20">
                    <c:v>2016-2014</c:v>
                  </c:pt>
                  <c:pt idx="21">
                    <c:v>2020-2017</c:v>
                  </c:pt>
                  <c:pt idx="22">
                    <c:v>2024-2021</c:v>
                  </c:pt>
                </c:lvl>
                <c:lvl>
                  <c:pt idx="0">
                    <c:v>&lt;$500K</c:v>
                  </c:pt>
                  <c:pt idx="4">
                    <c:v>$500K-$1M</c:v>
                  </c:pt>
                  <c:pt idx="8">
                    <c:v>$1M-$5M</c:v>
                  </c:pt>
                  <c:pt idx="12">
                    <c:v>$5M-$10M</c:v>
                  </c:pt>
                  <c:pt idx="16">
                    <c:v>$10M-$25M</c:v>
                  </c:pt>
                  <c:pt idx="20">
                    <c:v>$25M+</c:v>
                  </c:pt>
                </c:lvl>
              </c:multiLvlStrCache>
            </c:multiLvlStrRef>
          </c:cat>
          <c:val>
            <c:numRef>
              <c:f>'Deals x Size'!$G$97:$G$119</c:f>
              <c:numCache>
                <c:formatCode>#,##0</c:formatCode>
                <c:ptCount val="23"/>
                <c:pt idx="0">
                  <c:v>1069</c:v>
                </c:pt>
                <c:pt idx="1">
                  <c:v>1475</c:v>
                </c:pt>
                <c:pt idx="2">
                  <c:v>1486</c:v>
                </c:pt>
                <c:pt idx="4">
                  <c:v>560</c:v>
                </c:pt>
                <c:pt idx="5">
                  <c:v>834</c:v>
                </c:pt>
                <c:pt idx="6">
                  <c:v>809</c:v>
                </c:pt>
                <c:pt idx="8">
                  <c:v>1778</c:v>
                </c:pt>
                <c:pt idx="9">
                  <c:v>2856</c:v>
                </c:pt>
                <c:pt idx="10">
                  <c:v>3004</c:v>
                </c:pt>
                <c:pt idx="12">
                  <c:v>945</c:v>
                </c:pt>
                <c:pt idx="13">
                  <c:v>1738</c:v>
                </c:pt>
                <c:pt idx="14">
                  <c:v>1951</c:v>
                </c:pt>
                <c:pt idx="16">
                  <c:v>1149</c:v>
                </c:pt>
                <c:pt idx="17">
                  <c:v>2169</c:v>
                </c:pt>
                <c:pt idx="18">
                  <c:v>2676</c:v>
                </c:pt>
                <c:pt idx="20">
                  <c:v>988</c:v>
                </c:pt>
                <c:pt idx="21">
                  <c:v>2203</c:v>
                </c:pt>
                <c:pt idx="22">
                  <c:v>33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34E-4112-8AC2-9EAAB7E0D9F7}"/>
            </c:ext>
          </c:extLst>
        </c:ser>
        <c:ser>
          <c:idx val="0"/>
          <c:order val="3"/>
          <c:tx>
            <c:strRef>
              <c:f>'Deals x Size'!$H$96</c:f>
              <c:strCache>
                <c:ptCount val="1"/>
                <c:pt idx="0">
                  <c:v>Venture Growth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accent4"/>
              </a:solidFill>
            </a:ln>
            <a:effectLst/>
          </c:spPr>
          <c:invertIfNegative val="0"/>
          <c:cat>
            <c:multiLvlStrRef>
              <c:f>'Deals x Size'!$C$97:$D$119</c:f>
              <c:multiLvlStrCache>
                <c:ptCount val="23"/>
                <c:lvl>
                  <c:pt idx="0">
                    <c:v>2016-2014</c:v>
                  </c:pt>
                  <c:pt idx="1">
                    <c:v>2020-2017</c:v>
                  </c:pt>
                  <c:pt idx="2">
                    <c:v>2024-2021</c:v>
                  </c:pt>
                  <c:pt idx="4">
                    <c:v>2016-2014</c:v>
                  </c:pt>
                  <c:pt idx="5">
                    <c:v>2020-2017</c:v>
                  </c:pt>
                  <c:pt idx="6">
                    <c:v>2024-2021</c:v>
                  </c:pt>
                  <c:pt idx="8">
                    <c:v>2016-2014</c:v>
                  </c:pt>
                  <c:pt idx="9">
                    <c:v>2020-2017</c:v>
                  </c:pt>
                  <c:pt idx="10">
                    <c:v>2024-2021</c:v>
                  </c:pt>
                  <c:pt idx="12">
                    <c:v>2016-2014</c:v>
                  </c:pt>
                  <c:pt idx="13">
                    <c:v>2020-2017</c:v>
                  </c:pt>
                  <c:pt idx="14">
                    <c:v>2024-2021</c:v>
                  </c:pt>
                  <c:pt idx="16">
                    <c:v>2016-2014</c:v>
                  </c:pt>
                  <c:pt idx="17">
                    <c:v>2020-2017</c:v>
                  </c:pt>
                  <c:pt idx="18">
                    <c:v>2024-2021</c:v>
                  </c:pt>
                  <c:pt idx="20">
                    <c:v>2016-2014</c:v>
                  </c:pt>
                  <c:pt idx="21">
                    <c:v>2020-2017</c:v>
                  </c:pt>
                  <c:pt idx="22">
                    <c:v>2024-2021</c:v>
                  </c:pt>
                </c:lvl>
                <c:lvl>
                  <c:pt idx="0">
                    <c:v>&lt;$500K</c:v>
                  </c:pt>
                  <c:pt idx="4">
                    <c:v>$500K-$1M</c:v>
                  </c:pt>
                  <c:pt idx="8">
                    <c:v>$1M-$5M</c:v>
                  </c:pt>
                  <c:pt idx="12">
                    <c:v>$5M-$10M</c:v>
                  </c:pt>
                  <c:pt idx="16">
                    <c:v>$10M-$25M</c:v>
                  </c:pt>
                  <c:pt idx="20">
                    <c:v>$25M+</c:v>
                  </c:pt>
                </c:lvl>
              </c:multiLvlStrCache>
            </c:multiLvlStrRef>
          </c:cat>
          <c:val>
            <c:numRef>
              <c:f>'Deals x Size'!$H$97:$H$119</c:f>
              <c:numCache>
                <c:formatCode>#,##0</c:formatCode>
                <c:ptCount val="23"/>
                <c:pt idx="0">
                  <c:v>88</c:v>
                </c:pt>
                <c:pt idx="1">
                  <c:v>140</c:v>
                </c:pt>
                <c:pt idx="2">
                  <c:v>138</c:v>
                </c:pt>
                <c:pt idx="4">
                  <c:v>68</c:v>
                </c:pt>
                <c:pt idx="5">
                  <c:v>86</c:v>
                </c:pt>
                <c:pt idx="6">
                  <c:v>99</c:v>
                </c:pt>
                <c:pt idx="8">
                  <c:v>307</c:v>
                </c:pt>
                <c:pt idx="9">
                  <c:v>424</c:v>
                </c:pt>
                <c:pt idx="10">
                  <c:v>443</c:v>
                </c:pt>
                <c:pt idx="12">
                  <c:v>192</c:v>
                </c:pt>
                <c:pt idx="13">
                  <c:v>304</c:v>
                </c:pt>
                <c:pt idx="14">
                  <c:v>308</c:v>
                </c:pt>
                <c:pt idx="16">
                  <c:v>350</c:v>
                </c:pt>
                <c:pt idx="17">
                  <c:v>487</c:v>
                </c:pt>
                <c:pt idx="18">
                  <c:v>429</c:v>
                </c:pt>
                <c:pt idx="20">
                  <c:v>521</c:v>
                </c:pt>
                <c:pt idx="21">
                  <c:v>952</c:v>
                </c:pt>
                <c:pt idx="22">
                  <c:v>12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34E-4112-8AC2-9EAAB7E0D9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6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noFill/>
          <a:ln w="6350" cap="flat" cmpd="sng" algn="ctr">
            <a:solidFill>
              <a:schemeClr val="tx1">
                <a:tint val="75000"/>
              </a:schemeClr>
            </a:solidFill>
            <a:prstDash val="solid"/>
            <a:round/>
          </a:ln>
          <a:effectLst>
            <a:softEdge rad="711200"/>
          </a:effectLst>
        </c:spPr>
        <c:txPr>
          <a:bodyPr rot="-5400000" spcFirstLastPara="1" vertOverflow="ellipsis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0295937501306736"/>
          <c:y val="0.2062140813958539"/>
          <c:w val="0.16290118664744371"/>
          <c:h val="0.2030170572353873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638201474815701E-2"/>
          <c:y val="2.82524059492563E-2"/>
          <c:w val="0.88445772403449596"/>
          <c:h val="0.729826606319879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Life Sciences'!$C$4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Life Sciences'!$D$47:$AT$48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Life Sciences'!$D$49:$AT$49</c:f>
              <c:numCache>
                <c:formatCode>"$"#,##0.0</c:formatCode>
                <c:ptCount val="43"/>
                <c:pt idx="0">
                  <c:v>4.0131472926080001</c:v>
                </c:pt>
                <c:pt idx="1">
                  <c:v>3.8245313307210003</c:v>
                </c:pt>
                <c:pt idx="2">
                  <c:v>3.2058544173169969</c:v>
                </c:pt>
                <c:pt idx="3">
                  <c:v>3.3153639418639993</c:v>
                </c:pt>
                <c:pt idx="4">
                  <c:v>4.3560842933650008</c:v>
                </c:pt>
                <c:pt idx="5">
                  <c:v>4.1443250778179994</c:v>
                </c:pt>
                <c:pt idx="6">
                  <c:v>4.3785548326469996</c:v>
                </c:pt>
                <c:pt idx="7">
                  <c:v>3.7858287171940019</c:v>
                </c:pt>
                <c:pt idx="8">
                  <c:v>4.9044653317380034</c:v>
                </c:pt>
                <c:pt idx="9">
                  <c:v>4.0066160009569991</c:v>
                </c:pt>
                <c:pt idx="10">
                  <c:v>3.8408866161760011</c:v>
                </c:pt>
                <c:pt idx="11">
                  <c:v>2.9619525942680007</c:v>
                </c:pt>
                <c:pt idx="12">
                  <c:v>4.5513444708010002</c:v>
                </c:pt>
                <c:pt idx="13">
                  <c:v>4.4166663891060054</c:v>
                </c:pt>
                <c:pt idx="14">
                  <c:v>5.4620278666160029</c:v>
                </c:pt>
                <c:pt idx="15">
                  <c:v>6.3182362009670037</c:v>
                </c:pt>
                <c:pt idx="16">
                  <c:v>7.6905184336549981</c:v>
                </c:pt>
                <c:pt idx="17">
                  <c:v>7.658590631875005</c:v>
                </c:pt>
                <c:pt idx="18">
                  <c:v>7.0491653568269967</c:v>
                </c:pt>
                <c:pt idx="19">
                  <c:v>6.9779840099880035</c:v>
                </c:pt>
                <c:pt idx="20">
                  <c:v>7.9128581765239989</c:v>
                </c:pt>
                <c:pt idx="21">
                  <c:v>6.8406131691070007</c:v>
                </c:pt>
                <c:pt idx="22">
                  <c:v>6.1646845623510069</c:v>
                </c:pt>
                <c:pt idx="23">
                  <c:v>6.177198287982999</c:v>
                </c:pt>
                <c:pt idx="24">
                  <c:v>8.6438314950850046</c:v>
                </c:pt>
                <c:pt idx="25">
                  <c:v>9.5558953363260049</c:v>
                </c:pt>
                <c:pt idx="26">
                  <c:v>11.706646260464993</c:v>
                </c:pt>
                <c:pt idx="27">
                  <c:v>10.752082064731002</c:v>
                </c:pt>
                <c:pt idx="28">
                  <c:v>14.767135817710013</c:v>
                </c:pt>
                <c:pt idx="29">
                  <c:v>14.631438131188</c:v>
                </c:pt>
                <c:pt idx="30">
                  <c:v>13.048909268580005</c:v>
                </c:pt>
                <c:pt idx="31">
                  <c:v>11.763199105622993</c:v>
                </c:pt>
                <c:pt idx="32">
                  <c:v>14.420447905054006</c:v>
                </c:pt>
                <c:pt idx="33">
                  <c:v>10.171844093911991</c:v>
                </c:pt>
                <c:pt idx="34">
                  <c:v>7.1293651776129998</c:v>
                </c:pt>
                <c:pt idx="35">
                  <c:v>9.492894632907996</c:v>
                </c:pt>
                <c:pt idx="36">
                  <c:v>7.3107870422210057</c:v>
                </c:pt>
                <c:pt idx="37">
                  <c:v>8.0316032449089985</c:v>
                </c:pt>
                <c:pt idx="38">
                  <c:v>9.1151096808200069</c:v>
                </c:pt>
                <c:pt idx="39">
                  <c:v>6.7796653182120075</c:v>
                </c:pt>
                <c:pt idx="40">
                  <c:v>9.2489752347190031</c:v>
                </c:pt>
                <c:pt idx="41">
                  <c:v>10.938551982602011</c:v>
                </c:pt>
                <c:pt idx="42">
                  <c:v>8.57787334770600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BE3-4000-AF8B-44637E28B3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'Life Sciences'!$C$50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Life Sciences'!$D$47:$AT$48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Life Sciences'!$D$50:$AT$50</c:f>
              <c:numCache>
                <c:formatCode>General</c:formatCode>
                <c:ptCount val="43"/>
                <c:pt idx="0">
                  <c:v>410</c:v>
                </c:pt>
                <c:pt idx="1">
                  <c:v>378</c:v>
                </c:pt>
                <c:pt idx="2">
                  <c:v>375</c:v>
                </c:pt>
                <c:pt idx="3">
                  <c:v>336</c:v>
                </c:pt>
                <c:pt idx="4">
                  <c:v>430</c:v>
                </c:pt>
                <c:pt idx="5">
                  <c:v>411</c:v>
                </c:pt>
                <c:pt idx="6">
                  <c:v>380</c:v>
                </c:pt>
                <c:pt idx="7">
                  <c:v>410</c:v>
                </c:pt>
                <c:pt idx="8">
                  <c:v>439</c:v>
                </c:pt>
                <c:pt idx="9">
                  <c:v>390</c:v>
                </c:pt>
                <c:pt idx="10">
                  <c:v>390</c:v>
                </c:pt>
                <c:pt idx="11">
                  <c:v>368</c:v>
                </c:pt>
                <c:pt idx="12">
                  <c:v>483</c:v>
                </c:pt>
                <c:pt idx="13">
                  <c:v>453</c:v>
                </c:pt>
                <c:pt idx="14">
                  <c:v>422</c:v>
                </c:pt>
                <c:pt idx="15">
                  <c:v>442</c:v>
                </c:pt>
                <c:pt idx="16">
                  <c:v>524</c:v>
                </c:pt>
                <c:pt idx="17">
                  <c:v>476</c:v>
                </c:pt>
                <c:pt idx="18">
                  <c:v>440</c:v>
                </c:pt>
                <c:pt idx="19">
                  <c:v>466</c:v>
                </c:pt>
                <c:pt idx="20">
                  <c:v>570</c:v>
                </c:pt>
                <c:pt idx="21">
                  <c:v>478</c:v>
                </c:pt>
                <c:pt idx="22">
                  <c:v>481</c:v>
                </c:pt>
                <c:pt idx="23">
                  <c:v>507</c:v>
                </c:pt>
                <c:pt idx="24">
                  <c:v>576</c:v>
                </c:pt>
                <c:pt idx="25">
                  <c:v>482</c:v>
                </c:pt>
                <c:pt idx="26">
                  <c:v>544</c:v>
                </c:pt>
                <c:pt idx="27">
                  <c:v>594</c:v>
                </c:pt>
                <c:pt idx="28">
                  <c:v>740</c:v>
                </c:pt>
                <c:pt idx="29">
                  <c:v>646</c:v>
                </c:pt>
                <c:pt idx="30">
                  <c:v>618</c:v>
                </c:pt>
                <c:pt idx="31">
                  <c:v>658</c:v>
                </c:pt>
                <c:pt idx="32">
                  <c:v>637</c:v>
                </c:pt>
                <c:pt idx="33">
                  <c:v>517</c:v>
                </c:pt>
                <c:pt idx="34">
                  <c:v>490</c:v>
                </c:pt>
                <c:pt idx="35">
                  <c:v>533</c:v>
                </c:pt>
                <c:pt idx="36">
                  <c:v>520</c:v>
                </c:pt>
                <c:pt idx="37">
                  <c:v>494</c:v>
                </c:pt>
                <c:pt idx="38">
                  <c:v>465</c:v>
                </c:pt>
                <c:pt idx="39">
                  <c:v>497</c:v>
                </c:pt>
                <c:pt idx="40">
                  <c:v>472</c:v>
                </c:pt>
                <c:pt idx="41">
                  <c:v>461</c:v>
                </c:pt>
                <c:pt idx="42">
                  <c:v>4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BE3-4000-AF8B-44637E28B3C8}"/>
            </c:ext>
          </c:extLst>
        </c:ser>
        <c:ser>
          <c:idx val="2"/>
          <c:order val="2"/>
          <c:tx>
            <c:strRef>
              <c:f>'Life Sciences'!$C$51</c:f>
              <c:strCache>
                <c:ptCount val="1"/>
                <c:pt idx="0">
                  <c:v>Pre-seed/Seed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Life Sciences'!$D$47:$AT$48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Life Sciences'!$D$51:$AT$51</c:f>
              <c:numCache>
                <c:formatCode>General</c:formatCode>
                <c:ptCount val="43"/>
                <c:pt idx="0">
                  <c:v>86</c:v>
                </c:pt>
                <c:pt idx="1">
                  <c:v>69</c:v>
                </c:pt>
                <c:pt idx="2">
                  <c:v>79</c:v>
                </c:pt>
                <c:pt idx="3">
                  <c:v>65</c:v>
                </c:pt>
                <c:pt idx="4">
                  <c:v>95</c:v>
                </c:pt>
                <c:pt idx="5">
                  <c:v>83</c:v>
                </c:pt>
                <c:pt idx="6">
                  <c:v>86</c:v>
                </c:pt>
                <c:pt idx="7">
                  <c:v>94</c:v>
                </c:pt>
                <c:pt idx="8">
                  <c:v>110</c:v>
                </c:pt>
                <c:pt idx="9">
                  <c:v>90</c:v>
                </c:pt>
                <c:pt idx="10">
                  <c:v>107</c:v>
                </c:pt>
                <c:pt idx="11">
                  <c:v>95</c:v>
                </c:pt>
                <c:pt idx="12">
                  <c:v>114</c:v>
                </c:pt>
                <c:pt idx="13">
                  <c:v>115</c:v>
                </c:pt>
                <c:pt idx="14">
                  <c:v>111</c:v>
                </c:pt>
                <c:pt idx="15">
                  <c:v>115</c:v>
                </c:pt>
                <c:pt idx="16">
                  <c:v>130</c:v>
                </c:pt>
                <c:pt idx="17">
                  <c:v>132</c:v>
                </c:pt>
                <c:pt idx="18">
                  <c:v>89</c:v>
                </c:pt>
                <c:pt idx="19">
                  <c:v>123</c:v>
                </c:pt>
                <c:pt idx="20">
                  <c:v>145</c:v>
                </c:pt>
                <c:pt idx="21">
                  <c:v>126</c:v>
                </c:pt>
                <c:pt idx="22">
                  <c:v>140</c:v>
                </c:pt>
                <c:pt idx="23">
                  <c:v>135</c:v>
                </c:pt>
                <c:pt idx="24">
                  <c:v>161</c:v>
                </c:pt>
                <c:pt idx="25">
                  <c:v>137</c:v>
                </c:pt>
                <c:pt idx="26">
                  <c:v>133</c:v>
                </c:pt>
                <c:pt idx="27">
                  <c:v>162</c:v>
                </c:pt>
                <c:pt idx="28">
                  <c:v>207</c:v>
                </c:pt>
                <c:pt idx="29">
                  <c:v>186</c:v>
                </c:pt>
                <c:pt idx="30">
                  <c:v>166</c:v>
                </c:pt>
                <c:pt idx="31">
                  <c:v>175</c:v>
                </c:pt>
                <c:pt idx="32">
                  <c:v>192</c:v>
                </c:pt>
                <c:pt idx="33">
                  <c:v>136</c:v>
                </c:pt>
                <c:pt idx="34">
                  <c:v>150</c:v>
                </c:pt>
                <c:pt idx="35">
                  <c:v>123</c:v>
                </c:pt>
                <c:pt idx="36">
                  <c:v>144</c:v>
                </c:pt>
                <c:pt idx="37">
                  <c:v>135</c:v>
                </c:pt>
                <c:pt idx="38">
                  <c:v>96</c:v>
                </c:pt>
                <c:pt idx="39">
                  <c:v>120</c:v>
                </c:pt>
                <c:pt idx="40">
                  <c:v>112</c:v>
                </c:pt>
                <c:pt idx="41">
                  <c:v>96</c:v>
                </c:pt>
                <c:pt idx="42">
                  <c:v>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BE3-4000-AF8B-44637E28B3C8}"/>
            </c:ext>
          </c:extLst>
        </c:ser>
        <c:ser>
          <c:idx val="3"/>
          <c:order val="3"/>
          <c:tx>
            <c:strRef>
              <c:f>'Life Sciences'!$C$52</c:f>
              <c:strCache>
                <c:ptCount val="1"/>
                <c:pt idx="0">
                  <c:v>Early-stage VC</c:v>
                </c:pt>
              </c:strCache>
            </c:strRef>
          </c:tx>
          <c:spPr>
            <a:ln w="19050" cap="rnd" cmpd="sng" algn="ctr">
              <a:solidFill>
                <a:schemeClr val="accent1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Life Sciences'!$D$47:$AT$48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Life Sciences'!$D$52:$AT$52</c:f>
              <c:numCache>
                <c:formatCode>General</c:formatCode>
                <c:ptCount val="43"/>
                <c:pt idx="0">
                  <c:v>163</c:v>
                </c:pt>
                <c:pt idx="1">
                  <c:v>129</c:v>
                </c:pt>
                <c:pt idx="2">
                  <c:v>129</c:v>
                </c:pt>
                <c:pt idx="3">
                  <c:v>133</c:v>
                </c:pt>
                <c:pt idx="4">
                  <c:v>140</c:v>
                </c:pt>
                <c:pt idx="5">
                  <c:v>169</c:v>
                </c:pt>
                <c:pt idx="6">
                  <c:v>147</c:v>
                </c:pt>
                <c:pt idx="7">
                  <c:v>161</c:v>
                </c:pt>
                <c:pt idx="8">
                  <c:v>160</c:v>
                </c:pt>
                <c:pt idx="9">
                  <c:v>150</c:v>
                </c:pt>
                <c:pt idx="10">
                  <c:v>133</c:v>
                </c:pt>
                <c:pt idx="11">
                  <c:v>147</c:v>
                </c:pt>
                <c:pt idx="12">
                  <c:v>183</c:v>
                </c:pt>
                <c:pt idx="13">
                  <c:v>192</c:v>
                </c:pt>
                <c:pt idx="14">
                  <c:v>158</c:v>
                </c:pt>
                <c:pt idx="15">
                  <c:v>169</c:v>
                </c:pt>
                <c:pt idx="16">
                  <c:v>210</c:v>
                </c:pt>
                <c:pt idx="17">
                  <c:v>159</c:v>
                </c:pt>
                <c:pt idx="18">
                  <c:v>173</c:v>
                </c:pt>
                <c:pt idx="19">
                  <c:v>156</c:v>
                </c:pt>
                <c:pt idx="20">
                  <c:v>205</c:v>
                </c:pt>
                <c:pt idx="21">
                  <c:v>170</c:v>
                </c:pt>
                <c:pt idx="22">
                  <c:v>178</c:v>
                </c:pt>
                <c:pt idx="23">
                  <c:v>191</c:v>
                </c:pt>
                <c:pt idx="24">
                  <c:v>185</c:v>
                </c:pt>
                <c:pt idx="25">
                  <c:v>150</c:v>
                </c:pt>
                <c:pt idx="26">
                  <c:v>199</c:v>
                </c:pt>
                <c:pt idx="27">
                  <c:v>214</c:v>
                </c:pt>
                <c:pt idx="28">
                  <c:v>232</c:v>
                </c:pt>
                <c:pt idx="29">
                  <c:v>215</c:v>
                </c:pt>
                <c:pt idx="30">
                  <c:v>201</c:v>
                </c:pt>
                <c:pt idx="31">
                  <c:v>212</c:v>
                </c:pt>
                <c:pt idx="32">
                  <c:v>192</c:v>
                </c:pt>
                <c:pt idx="33">
                  <c:v>157</c:v>
                </c:pt>
                <c:pt idx="34">
                  <c:v>136</c:v>
                </c:pt>
                <c:pt idx="35">
                  <c:v>187</c:v>
                </c:pt>
                <c:pt idx="36">
                  <c:v>150</c:v>
                </c:pt>
                <c:pt idx="37">
                  <c:v>130</c:v>
                </c:pt>
                <c:pt idx="38">
                  <c:v>130</c:v>
                </c:pt>
                <c:pt idx="39">
                  <c:v>145</c:v>
                </c:pt>
                <c:pt idx="40">
                  <c:v>127</c:v>
                </c:pt>
                <c:pt idx="41">
                  <c:v>129</c:v>
                </c:pt>
                <c:pt idx="42">
                  <c:v>1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BE3-4000-AF8B-44637E28B3C8}"/>
            </c:ext>
          </c:extLst>
        </c:ser>
        <c:ser>
          <c:idx val="4"/>
          <c:order val="4"/>
          <c:tx>
            <c:strRef>
              <c:f>'Life Sciences'!$C$53</c:f>
              <c:strCache>
                <c:ptCount val="1"/>
                <c:pt idx="0">
                  <c:v>Late-stage VC</c:v>
                </c:pt>
              </c:strCache>
            </c:strRef>
          </c:tx>
          <c:spPr>
            <a:ln w="19050" cap="rnd" cmpd="sng" algn="ctr">
              <a:solidFill>
                <a:schemeClr val="accent3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Life Sciences'!$D$47:$AT$48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Life Sciences'!$D$53:$AT$53</c:f>
              <c:numCache>
                <c:formatCode>General</c:formatCode>
                <c:ptCount val="43"/>
                <c:pt idx="0">
                  <c:v>113</c:v>
                </c:pt>
                <c:pt idx="1">
                  <c:v>141</c:v>
                </c:pt>
                <c:pt idx="2">
                  <c:v>127</c:v>
                </c:pt>
                <c:pt idx="3">
                  <c:v>106</c:v>
                </c:pt>
                <c:pt idx="4">
                  <c:v>150</c:v>
                </c:pt>
                <c:pt idx="5">
                  <c:v>132</c:v>
                </c:pt>
                <c:pt idx="6">
                  <c:v>115</c:v>
                </c:pt>
                <c:pt idx="7">
                  <c:v>118</c:v>
                </c:pt>
                <c:pt idx="8">
                  <c:v>137</c:v>
                </c:pt>
                <c:pt idx="9">
                  <c:v>121</c:v>
                </c:pt>
                <c:pt idx="10">
                  <c:v>121</c:v>
                </c:pt>
                <c:pt idx="11">
                  <c:v>98</c:v>
                </c:pt>
                <c:pt idx="12">
                  <c:v>138</c:v>
                </c:pt>
                <c:pt idx="13">
                  <c:v>114</c:v>
                </c:pt>
                <c:pt idx="14">
                  <c:v>121</c:v>
                </c:pt>
                <c:pt idx="15">
                  <c:v>130</c:v>
                </c:pt>
                <c:pt idx="16">
                  <c:v>147</c:v>
                </c:pt>
                <c:pt idx="17">
                  <c:v>151</c:v>
                </c:pt>
                <c:pt idx="18">
                  <c:v>140</c:v>
                </c:pt>
                <c:pt idx="19">
                  <c:v>144</c:v>
                </c:pt>
                <c:pt idx="20">
                  <c:v>178</c:v>
                </c:pt>
                <c:pt idx="21">
                  <c:v>142</c:v>
                </c:pt>
                <c:pt idx="22">
                  <c:v>130</c:v>
                </c:pt>
                <c:pt idx="23">
                  <c:v>152</c:v>
                </c:pt>
                <c:pt idx="24">
                  <c:v>189</c:v>
                </c:pt>
                <c:pt idx="25">
                  <c:v>151</c:v>
                </c:pt>
                <c:pt idx="26">
                  <c:v>175</c:v>
                </c:pt>
                <c:pt idx="27">
                  <c:v>170</c:v>
                </c:pt>
                <c:pt idx="28">
                  <c:v>255</c:v>
                </c:pt>
                <c:pt idx="29">
                  <c:v>191</c:v>
                </c:pt>
                <c:pt idx="30">
                  <c:v>205</c:v>
                </c:pt>
                <c:pt idx="31">
                  <c:v>231</c:v>
                </c:pt>
                <c:pt idx="32">
                  <c:v>209</c:v>
                </c:pt>
                <c:pt idx="33">
                  <c:v>188</c:v>
                </c:pt>
                <c:pt idx="34">
                  <c:v>172</c:v>
                </c:pt>
                <c:pt idx="35">
                  <c:v>181</c:v>
                </c:pt>
                <c:pt idx="36">
                  <c:v>185</c:v>
                </c:pt>
                <c:pt idx="37">
                  <c:v>189</c:v>
                </c:pt>
                <c:pt idx="38">
                  <c:v>207</c:v>
                </c:pt>
                <c:pt idx="39">
                  <c:v>190</c:v>
                </c:pt>
                <c:pt idx="40">
                  <c:v>189</c:v>
                </c:pt>
                <c:pt idx="41">
                  <c:v>190</c:v>
                </c:pt>
                <c:pt idx="42">
                  <c:v>1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BE3-4000-AF8B-44637E28B3C8}"/>
            </c:ext>
          </c:extLst>
        </c:ser>
        <c:ser>
          <c:idx val="5"/>
          <c:order val="5"/>
          <c:tx>
            <c:strRef>
              <c:f>'Life Sciences'!$C$54</c:f>
              <c:strCache>
                <c:ptCount val="1"/>
                <c:pt idx="0">
                  <c:v>Venture growth</c:v>
                </c:pt>
              </c:strCache>
            </c:strRef>
          </c:tx>
          <c:spPr>
            <a:ln w="19050" cap="rnd" cmpd="sng" algn="ctr">
              <a:solidFill>
                <a:schemeClr val="accent5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Life Sciences'!$D$47:$AT$48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Life Sciences'!$D$54:$AT$54</c:f>
              <c:numCache>
                <c:formatCode>General</c:formatCode>
                <c:ptCount val="43"/>
                <c:pt idx="0">
                  <c:v>46</c:v>
                </c:pt>
                <c:pt idx="1">
                  <c:v>39</c:v>
                </c:pt>
                <c:pt idx="2">
                  <c:v>39</c:v>
                </c:pt>
                <c:pt idx="3">
                  <c:v>31</c:v>
                </c:pt>
                <c:pt idx="4">
                  <c:v>45</c:v>
                </c:pt>
                <c:pt idx="5">
                  <c:v>27</c:v>
                </c:pt>
                <c:pt idx="6">
                  <c:v>32</c:v>
                </c:pt>
                <c:pt idx="7">
                  <c:v>36</c:v>
                </c:pt>
                <c:pt idx="8">
                  <c:v>31</c:v>
                </c:pt>
                <c:pt idx="9">
                  <c:v>27</c:v>
                </c:pt>
                <c:pt idx="10">
                  <c:v>28</c:v>
                </c:pt>
                <c:pt idx="11">
                  <c:v>28</c:v>
                </c:pt>
                <c:pt idx="12">
                  <c:v>47</c:v>
                </c:pt>
                <c:pt idx="13">
                  <c:v>32</c:v>
                </c:pt>
                <c:pt idx="14">
                  <c:v>31</c:v>
                </c:pt>
                <c:pt idx="15">
                  <c:v>28</c:v>
                </c:pt>
                <c:pt idx="16">
                  <c:v>37</c:v>
                </c:pt>
                <c:pt idx="17">
                  <c:v>34</c:v>
                </c:pt>
                <c:pt idx="18">
                  <c:v>38</c:v>
                </c:pt>
                <c:pt idx="19">
                  <c:v>41</c:v>
                </c:pt>
                <c:pt idx="20">
                  <c:v>42</c:v>
                </c:pt>
                <c:pt idx="21">
                  <c:v>39</c:v>
                </c:pt>
                <c:pt idx="22">
                  <c:v>32</c:v>
                </c:pt>
                <c:pt idx="23">
                  <c:v>28</c:v>
                </c:pt>
                <c:pt idx="24">
                  <c:v>41</c:v>
                </c:pt>
                <c:pt idx="25">
                  <c:v>43</c:v>
                </c:pt>
                <c:pt idx="26">
                  <c:v>37</c:v>
                </c:pt>
                <c:pt idx="27">
                  <c:v>48</c:v>
                </c:pt>
                <c:pt idx="28">
                  <c:v>46</c:v>
                </c:pt>
                <c:pt idx="29">
                  <c:v>54</c:v>
                </c:pt>
                <c:pt idx="30">
                  <c:v>46</c:v>
                </c:pt>
                <c:pt idx="31">
                  <c:v>40</c:v>
                </c:pt>
                <c:pt idx="32">
                  <c:v>43</c:v>
                </c:pt>
                <c:pt idx="33">
                  <c:v>36</c:v>
                </c:pt>
                <c:pt idx="34">
                  <c:v>32</c:v>
                </c:pt>
                <c:pt idx="35">
                  <c:v>42</c:v>
                </c:pt>
                <c:pt idx="36">
                  <c:v>41</c:v>
                </c:pt>
                <c:pt idx="37">
                  <c:v>40</c:v>
                </c:pt>
                <c:pt idx="38">
                  <c:v>32</c:v>
                </c:pt>
                <c:pt idx="39">
                  <c:v>42</c:v>
                </c:pt>
                <c:pt idx="40">
                  <c:v>44</c:v>
                </c:pt>
                <c:pt idx="41">
                  <c:v>46</c:v>
                </c:pt>
                <c:pt idx="42">
                  <c:v>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BE3-4000-AF8B-44637E28B3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Lato Light" panose="020F0502020204030203" pitchFamily="34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Lato Light" panose="020F0502020204030203" pitchFamily="34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638201474815701E-2"/>
          <c:y val="2.82524059492563E-2"/>
          <c:w val="0.88445772403449596"/>
          <c:h val="0.729826606319879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Tech!$C$4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Tech!$D$47:$AT$48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Tech!$D$49:$AT$49</c:f>
              <c:numCache>
                <c:formatCode>"$"#,##0.0</c:formatCode>
                <c:ptCount val="43"/>
                <c:pt idx="0">
                  <c:v>11.401573344329014</c:v>
                </c:pt>
                <c:pt idx="1">
                  <c:v>17.474589732995003</c:v>
                </c:pt>
                <c:pt idx="2">
                  <c:v>13.475100735126007</c:v>
                </c:pt>
                <c:pt idx="3">
                  <c:v>16.963123371801988</c:v>
                </c:pt>
                <c:pt idx="4">
                  <c:v>17.194695024539005</c:v>
                </c:pt>
                <c:pt idx="5">
                  <c:v>17.33597402989599</c:v>
                </c:pt>
                <c:pt idx="6">
                  <c:v>18.086675252566963</c:v>
                </c:pt>
                <c:pt idx="7">
                  <c:v>16.512881557300979</c:v>
                </c:pt>
                <c:pt idx="8">
                  <c:v>17.595638206574012</c:v>
                </c:pt>
                <c:pt idx="9">
                  <c:v>22.900090927100997</c:v>
                </c:pt>
                <c:pt idx="10">
                  <c:v>15.56534159780203</c:v>
                </c:pt>
                <c:pt idx="11">
                  <c:v>13.314792171751016</c:v>
                </c:pt>
                <c:pt idx="12">
                  <c:v>15.190364227137042</c:v>
                </c:pt>
                <c:pt idx="13">
                  <c:v>19.455783087365994</c:v>
                </c:pt>
                <c:pt idx="14">
                  <c:v>19.556054420249964</c:v>
                </c:pt>
                <c:pt idx="15">
                  <c:v>18.529098959055013</c:v>
                </c:pt>
                <c:pt idx="16">
                  <c:v>25.992462358383971</c:v>
                </c:pt>
                <c:pt idx="17">
                  <c:v>25.486969135894928</c:v>
                </c:pt>
                <c:pt idx="18">
                  <c:v>30.410396014596994</c:v>
                </c:pt>
                <c:pt idx="19">
                  <c:v>42.528606618661129</c:v>
                </c:pt>
                <c:pt idx="20">
                  <c:v>30.6786409746339</c:v>
                </c:pt>
                <c:pt idx="21">
                  <c:v>33.236105703132992</c:v>
                </c:pt>
                <c:pt idx="22">
                  <c:v>30.956184238059993</c:v>
                </c:pt>
                <c:pt idx="23">
                  <c:v>29.329731861851997</c:v>
                </c:pt>
                <c:pt idx="24">
                  <c:v>33.106194672833027</c:v>
                </c:pt>
                <c:pt idx="25">
                  <c:v>31.435688896714979</c:v>
                </c:pt>
                <c:pt idx="26">
                  <c:v>40.472022065230007</c:v>
                </c:pt>
                <c:pt idx="27">
                  <c:v>40.425918044562927</c:v>
                </c:pt>
                <c:pt idx="28">
                  <c:v>67.346654926254217</c:v>
                </c:pt>
                <c:pt idx="29">
                  <c:v>75.756572605086035</c:v>
                </c:pt>
                <c:pt idx="30">
                  <c:v>78.392971571191254</c:v>
                </c:pt>
                <c:pt idx="31">
                  <c:v>89.045186114730981</c:v>
                </c:pt>
                <c:pt idx="32">
                  <c:v>69.237908423288303</c:v>
                </c:pt>
                <c:pt idx="33">
                  <c:v>67.698976802551996</c:v>
                </c:pt>
                <c:pt idx="34">
                  <c:v>39.693335106299941</c:v>
                </c:pt>
                <c:pt idx="35">
                  <c:v>33.707216689971958</c:v>
                </c:pt>
                <c:pt idx="36">
                  <c:v>46.038693942442031</c:v>
                </c:pt>
                <c:pt idx="37">
                  <c:v>31.02527038731796</c:v>
                </c:pt>
                <c:pt idx="38">
                  <c:v>28.778305644981945</c:v>
                </c:pt>
                <c:pt idx="39">
                  <c:v>32.743597012872947</c:v>
                </c:pt>
                <c:pt idx="40">
                  <c:v>31.924619567672011</c:v>
                </c:pt>
                <c:pt idx="41">
                  <c:v>48.754530032197785</c:v>
                </c:pt>
                <c:pt idx="42">
                  <c:v>31.471704627544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C1E-4D4C-86E2-84B8135461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Tech!$C$50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Tech!$D$47:$AT$48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Tech!$D$50:$AT$50</c:f>
              <c:numCache>
                <c:formatCode>#,##0</c:formatCode>
                <c:ptCount val="43"/>
                <c:pt idx="0">
                  <c:v>2421</c:v>
                </c:pt>
                <c:pt idx="1">
                  <c:v>2306</c:v>
                </c:pt>
                <c:pt idx="2">
                  <c:v>2363</c:v>
                </c:pt>
                <c:pt idx="3">
                  <c:v>2272</c:v>
                </c:pt>
                <c:pt idx="4">
                  <c:v>2652</c:v>
                </c:pt>
                <c:pt idx="5">
                  <c:v>2608</c:v>
                </c:pt>
                <c:pt idx="6">
                  <c:v>2347</c:v>
                </c:pt>
                <c:pt idx="7">
                  <c:v>2282</c:v>
                </c:pt>
                <c:pt idx="8">
                  <c:v>2729</c:v>
                </c:pt>
                <c:pt idx="9">
                  <c:v>2261</c:v>
                </c:pt>
                <c:pt idx="10">
                  <c:v>2166</c:v>
                </c:pt>
                <c:pt idx="11">
                  <c:v>2115</c:v>
                </c:pt>
                <c:pt idx="12">
                  <c:v>2713</c:v>
                </c:pt>
                <c:pt idx="13">
                  <c:v>2450</c:v>
                </c:pt>
                <c:pt idx="14">
                  <c:v>2414</c:v>
                </c:pt>
                <c:pt idx="15">
                  <c:v>2420</c:v>
                </c:pt>
                <c:pt idx="16">
                  <c:v>2959</c:v>
                </c:pt>
                <c:pt idx="17">
                  <c:v>2584</c:v>
                </c:pt>
                <c:pt idx="18">
                  <c:v>2553</c:v>
                </c:pt>
                <c:pt idx="19">
                  <c:v>2773</c:v>
                </c:pt>
                <c:pt idx="20">
                  <c:v>3177</c:v>
                </c:pt>
                <c:pt idx="21">
                  <c:v>2880</c:v>
                </c:pt>
                <c:pt idx="22">
                  <c:v>2850</c:v>
                </c:pt>
                <c:pt idx="23">
                  <c:v>2800</c:v>
                </c:pt>
                <c:pt idx="24">
                  <c:v>3395</c:v>
                </c:pt>
                <c:pt idx="25">
                  <c:v>2626</c:v>
                </c:pt>
                <c:pt idx="26">
                  <c:v>2764</c:v>
                </c:pt>
                <c:pt idx="27">
                  <c:v>3145</c:v>
                </c:pt>
                <c:pt idx="28">
                  <c:v>4325</c:v>
                </c:pt>
                <c:pt idx="29">
                  <c:v>4105</c:v>
                </c:pt>
                <c:pt idx="30">
                  <c:v>4142</c:v>
                </c:pt>
                <c:pt idx="31">
                  <c:v>4290</c:v>
                </c:pt>
                <c:pt idx="32">
                  <c:v>4924</c:v>
                </c:pt>
                <c:pt idx="33">
                  <c:v>4024</c:v>
                </c:pt>
                <c:pt idx="34">
                  <c:v>3532</c:v>
                </c:pt>
                <c:pt idx="35">
                  <c:v>3282</c:v>
                </c:pt>
                <c:pt idx="36">
                  <c:v>3520</c:v>
                </c:pt>
                <c:pt idx="37">
                  <c:v>3151</c:v>
                </c:pt>
                <c:pt idx="38">
                  <c:v>2843</c:v>
                </c:pt>
                <c:pt idx="39">
                  <c:v>2967</c:v>
                </c:pt>
                <c:pt idx="40">
                  <c:v>3090</c:v>
                </c:pt>
                <c:pt idx="41">
                  <c:v>3093</c:v>
                </c:pt>
                <c:pt idx="42">
                  <c:v>23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C1E-4D4C-86E2-84B813546181}"/>
            </c:ext>
          </c:extLst>
        </c:ser>
        <c:ser>
          <c:idx val="2"/>
          <c:order val="2"/>
          <c:tx>
            <c:strRef>
              <c:f>Tech!$C$51</c:f>
              <c:strCache>
                <c:ptCount val="1"/>
                <c:pt idx="0">
                  <c:v>Pre-seed/Seed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Tech!$D$47:$AT$48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Tech!$D$51:$AT$51</c:f>
              <c:numCache>
                <c:formatCode>#,##0</c:formatCode>
                <c:ptCount val="43"/>
                <c:pt idx="0">
                  <c:v>904</c:v>
                </c:pt>
                <c:pt idx="1">
                  <c:v>782</c:v>
                </c:pt>
                <c:pt idx="2">
                  <c:v>969</c:v>
                </c:pt>
                <c:pt idx="3">
                  <c:v>894</c:v>
                </c:pt>
                <c:pt idx="4">
                  <c:v>985</c:v>
                </c:pt>
                <c:pt idx="5">
                  <c:v>972</c:v>
                </c:pt>
                <c:pt idx="6">
                  <c:v>882</c:v>
                </c:pt>
                <c:pt idx="7">
                  <c:v>888</c:v>
                </c:pt>
                <c:pt idx="8">
                  <c:v>1032</c:v>
                </c:pt>
                <c:pt idx="9">
                  <c:v>821</c:v>
                </c:pt>
                <c:pt idx="10">
                  <c:v>792</c:v>
                </c:pt>
                <c:pt idx="11">
                  <c:v>791</c:v>
                </c:pt>
                <c:pt idx="12">
                  <c:v>1009</c:v>
                </c:pt>
                <c:pt idx="13">
                  <c:v>863</c:v>
                </c:pt>
                <c:pt idx="14">
                  <c:v>891</c:v>
                </c:pt>
                <c:pt idx="15">
                  <c:v>917</c:v>
                </c:pt>
                <c:pt idx="16">
                  <c:v>1051</c:v>
                </c:pt>
                <c:pt idx="17">
                  <c:v>940</c:v>
                </c:pt>
                <c:pt idx="18">
                  <c:v>933</c:v>
                </c:pt>
                <c:pt idx="19">
                  <c:v>1085</c:v>
                </c:pt>
                <c:pt idx="20">
                  <c:v>1161</c:v>
                </c:pt>
                <c:pt idx="21">
                  <c:v>1042</c:v>
                </c:pt>
                <c:pt idx="22">
                  <c:v>1114</c:v>
                </c:pt>
                <c:pt idx="23">
                  <c:v>1068</c:v>
                </c:pt>
                <c:pt idx="24">
                  <c:v>1293</c:v>
                </c:pt>
                <c:pt idx="25">
                  <c:v>993</c:v>
                </c:pt>
                <c:pt idx="26">
                  <c:v>1096</c:v>
                </c:pt>
                <c:pt idx="27">
                  <c:v>1260</c:v>
                </c:pt>
                <c:pt idx="28">
                  <c:v>1597</c:v>
                </c:pt>
                <c:pt idx="29">
                  <c:v>1608</c:v>
                </c:pt>
                <c:pt idx="30">
                  <c:v>1585</c:v>
                </c:pt>
                <c:pt idx="31">
                  <c:v>1692</c:v>
                </c:pt>
                <c:pt idx="32">
                  <c:v>1841</c:v>
                </c:pt>
                <c:pt idx="33">
                  <c:v>1602</c:v>
                </c:pt>
                <c:pt idx="34">
                  <c:v>1377</c:v>
                </c:pt>
                <c:pt idx="35">
                  <c:v>1212</c:v>
                </c:pt>
                <c:pt idx="36">
                  <c:v>1213</c:v>
                </c:pt>
                <c:pt idx="37">
                  <c:v>1137</c:v>
                </c:pt>
                <c:pt idx="38">
                  <c:v>1016</c:v>
                </c:pt>
                <c:pt idx="39">
                  <c:v>1008</c:v>
                </c:pt>
                <c:pt idx="40">
                  <c:v>984</c:v>
                </c:pt>
                <c:pt idx="41">
                  <c:v>950</c:v>
                </c:pt>
                <c:pt idx="42">
                  <c:v>72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C1E-4D4C-86E2-84B813546181}"/>
            </c:ext>
          </c:extLst>
        </c:ser>
        <c:ser>
          <c:idx val="3"/>
          <c:order val="3"/>
          <c:tx>
            <c:strRef>
              <c:f>Tech!$C$52</c:f>
              <c:strCache>
                <c:ptCount val="1"/>
                <c:pt idx="0">
                  <c:v>Early-stage VC</c:v>
                </c:pt>
              </c:strCache>
            </c:strRef>
          </c:tx>
          <c:spPr>
            <a:ln w="19050" cap="rnd" cmpd="sng" algn="ctr">
              <a:solidFill>
                <a:schemeClr val="accent1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Tech!$D$47:$AT$48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Tech!$D$52:$AT$52</c:f>
              <c:numCache>
                <c:formatCode>#,##0</c:formatCode>
                <c:ptCount val="43"/>
                <c:pt idx="0">
                  <c:v>949</c:v>
                </c:pt>
                <c:pt idx="1">
                  <c:v>906</c:v>
                </c:pt>
                <c:pt idx="2">
                  <c:v>872</c:v>
                </c:pt>
                <c:pt idx="3">
                  <c:v>843</c:v>
                </c:pt>
                <c:pt idx="4">
                  <c:v>992</c:v>
                </c:pt>
                <c:pt idx="5">
                  <c:v>1007</c:v>
                </c:pt>
                <c:pt idx="6">
                  <c:v>910</c:v>
                </c:pt>
                <c:pt idx="7">
                  <c:v>859</c:v>
                </c:pt>
                <c:pt idx="8">
                  <c:v>979</c:v>
                </c:pt>
                <c:pt idx="9">
                  <c:v>818</c:v>
                </c:pt>
                <c:pt idx="10">
                  <c:v>823</c:v>
                </c:pt>
                <c:pt idx="11">
                  <c:v>776</c:v>
                </c:pt>
                <c:pt idx="12">
                  <c:v>976</c:v>
                </c:pt>
                <c:pt idx="13">
                  <c:v>903</c:v>
                </c:pt>
                <c:pt idx="14">
                  <c:v>877</c:v>
                </c:pt>
                <c:pt idx="15">
                  <c:v>890</c:v>
                </c:pt>
                <c:pt idx="16">
                  <c:v>1086</c:v>
                </c:pt>
                <c:pt idx="17">
                  <c:v>887</c:v>
                </c:pt>
                <c:pt idx="18">
                  <c:v>878</c:v>
                </c:pt>
                <c:pt idx="19">
                  <c:v>927</c:v>
                </c:pt>
                <c:pt idx="20">
                  <c:v>1000</c:v>
                </c:pt>
                <c:pt idx="21">
                  <c:v>922</c:v>
                </c:pt>
                <c:pt idx="22">
                  <c:v>881</c:v>
                </c:pt>
                <c:pt idx="23">
                  <c:v>949</c:v>
                </c:pt>
                <c:pt idx="24">
                  <c:v>1019</c:v>
                </c:pt>
                <c:pt idx="25">
                  <c:v>719</c:v>
                </c:pt>
                <c:pt idx="26">
                  <c:v>798</c:v>
                </c:pt>
                <c:pt idx="27">
                  <c:v>953</c:v>
                </c:pt>
                <c:pt idx="28">
                  <c:v>1342</c:v>
                </c:pt>
                <c:pt idx="29">
                  <c:v>1210</c:v>
                </c:pt>
                <c:pt idx="30">
                  <c:v>1280</c:v>
                </c:pt>
                <c:pt idx="31">
                  <c:v>1321</c:v>
                </c:pt>
                <c:pt idx="32">
                  <c:v>1516</c:v>
                </c:pt>
                <c:pt idx="33">
                  <c:v>1197</c:v>
                </c:pt>
                <c:pt idx="34">
                  <c:v>1107</c:v>
                </c:pt>
                <c:pt idx="35">
                  <c:v>1046</c:v>
                </c:pt>
                <c:pt idx="36">
                  <c:v>1089</c:v>
                </c:pt>
                <c:pt idx="37">
                  <c:v>951</c:v>
                </c:pt>
                <c:pt idx="38">
                  <c:v>889</c:v>
                </c:pt>
                <c:pt idx="39">
                  <c:v>992</c:v>
                </c:pt>
                <c:pt idx="40">
                  <c:v>1037</c:v>
                </c:pt>
                <c:pt idx="41">
                  <c:v>1086</c:v>
                </c:pt>
                <c:pt idx="42">
                  <c:v>7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C1E-4D4C-86E2-84B813546181}"/>
            </c:ext>
          </c:extLst>
        </c:ser>
        <c:ser>
          <c:idx val="4"/>
          <c:order val="4"/>
          <c:tx>
            <c:strRef>
              <c:f>Tech!$C$53</c:f>
              <c:strCache>
                <c:ptCount val="1"/>
                <c:pt idx="0">
                  <c:v>Late-stage VC</c:v>
                </c:pt>
              </c:strCache>
            </c:strRef>
          </c:tx>
          <c:spPr>
            <a:ln w="19050" cap="rnd" cmpd="sng" algn="ctr">
              <a:solidFill>
                <a:schemeClr val="accent3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Tech!$D$47:$AT$48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Tech!$D$53:$AT$53</c:f>
              <c:numCache>
                <c:formatCode>#,##0</c:formatCode>
                <c:ptCount val="43"/>
                <c:pt idx="0">
                  <c:v>458</c:v>
                </c:pt>
                <c:pt idx="1">
                  <c:v>492</c:v>
                </c:pt>
                <c:pt idx="2">
                  <c:v>407</c:v>
                </c:pt>
                <c:pt idx="3">
                  <c:v>435</c:v>
                </c:pt>
                <c:pt idx="4">
                  <c:v>550</c:v>
                </c:pt>
                <c:pt idx="5">
                  <c:v>530</c:v>
                </c:pt>
                <c:pt idx="6">
                  <c:v>442</c:v>
                </c:pt>
                <c:pt idx="7">
                  <c:v>435</c:v>
                </c:pt>
                <c:pt idx="8">
                  <c:v>593</c:v>
                </c:pt>
                <c:pt idx="9">
                  <c:v>523</c:v>
                </c:pt>
                <c:pt idx="10">
                  <c:v>453</c:v>
                </c:pt>
                <c:pt idx="11">
                  <c:v>432</c:v>
                </c:pt>
                <c:pt idx="12">
                  <c:v>608</c:v>
                </c:pt>
                <c:pt idx="13">
                  <c:v>564</c:v>
                </c:pt>
                <c:pt idx="14">
                  <c:v>548</c:v>
                </c:pt>
                <c:pt idx="15">
                  <c:v>503</c:v>
                </c:pt>
                <c:pt idx="16">
                  <c:v>691</c:v>
                </c:pt>
                <c:pt idx="17">
                  <c:v>622</c:v>
                </c:pt>
                <c:pt idx="18">
                  <c:v>599</c:v>
                </c:pt>
                <c:pt idx="19">
                  <c:v>621</c:v>
                </c:pt>
                <c:pt idx="20">
                  <c:v>868</c:v>
                </c:pt>
                <c:pt idx="21">
                  <c:v>753</c:v>
                </c:pt>
                <c:pt idx="22">
                  <c:v>704</c:v>
                </c:pt>
                <c:pt idx="23">
                  <c:v>647</c:v>
                </c:pt>
                <c:pt idx="24">
                  <c:v>898</c:v>
                </c:pt>
                <c:pt idx="25">
                  <c:v>774</c:v>
                </c:pt>
                <c:pt idx="26">
                  <c:v>706</c:v>
                </c:pt>
                <c:pt idx="27">
                  <c:v>767</c:v>
                </c:pt>
                <c:pt idx="28">
                  <c:v>1176</c:v>
                </c:pt>
                <c:pt idx="29">
                  <c:v>1063</c:v>
                </c:pt>
                <c:pt idx="30">
                  <c:v>1077</c:v>
                </c:pt>
                <c:pt idx="31">
                  <c:v>1067</c:v>
                </c:pt>
                <c:pt idx="32">
                  <c:v>1337</c:v>
                </c:pt>
                <c:pt idx="33">
                  <c:v>1053</c:v>
                </c:pt>
                <c:pt idx="34">
                  <c:v>891</c:v>
                </c:pt>
                <c:pt idx="35">
                  <c:v>838</c:v>
                </c:pt>
                <c:pt idx="36">
                  <c:v>1026</c:v>
                </c:pt>
                <c:pt idx="37">
                  <c:v>887</c:v>
                </c:pt>
                <c:pt idx="38">
                  <c:v>785</c:v>
                </c:pt>
                <c:pt idx="39">
                  <c:v>818</c:v>
                </c:pt>
                <c:pt idx="40">
                  <c:v>882</c:v>
                </c:pt>
                <c:pt idx="41">
                  <c:v>856</c:v>
                </c:pt>
                <c:pt idx="42">
                  <c:v>6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C1E-4D4C-86E2-84B813546181}"/>
            </c:ext>
          </c:extLst>
        </c:ser>
        <c:ser>
          <c:idx val="5"/>
          <c:order val="5"/>
          <c:tx>
            <c:strRef>
              <c:f>Tech!$C$54</c:f>
              <c:strCache>
                <c:ptCount val="1"/>
                <c:pt idx="0">
                  <c:v>Venture growth</c:v>
                </c:pt>
              </c:strCache>
            </c:strRef>
          </c:tx>
          <c:spPr>
            <a:ln w="19050" cap="rnd" cmpd="sng" algn="ctr">
              <a:solidFill>
                <a:schemeClr val="accent5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Tech!$D$47:$AT$48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Tech!$D$54:$AT$54</c:f>
              <c:numCache>
                <c:formatCode>#,##0</c:formatCode>
                <c:ptCount val="43"/>
                <c:pt idx="0">
                  <c:v>102</c:v>
                </c:pt>
                <c:pt idx="1">
                  <c:v>122</c:v>
                </c:pt>
                <c:pt idx="2">
                  <c:v>113</c:v>
                </c:pt>
                <c:pt idx="3">
                  <c:v>96</c:v>
                </c:pt>
                <c:pt idx="4">
                  <c:v>119</c:v>
                </c:pt>
                <c:pt idx="5">
                  <c:v>98</c:v>
                </c:pt>
                <c:pt idx="6">
                  <c:v>108</c:v>
                </c:pt>
                <c:pt idx="7">
                  <c:v>97</c:v>
                </c:pt>
                <c:pt idx="8">
                  <c:v>121</c:v>
                </c:pt>
                <c:pt idx="9">
                  <c:v>96</c:v>
                </c:pt>
                <c:pt idx="10">
                  <c:v>97</c:v>
                </c:pt>
                <c:pt idx="11">
                  <c:v>113</c:v>
                </c:pt>
                <c:pt idx="12">
                  <c:v>114</c:v>
                </c:pt>
                <c:pt idx="13">
                  <c:v>117</c:v>
                </c:pt>
                <c:pt idx="14">
                  <c:v>96</c:v>
                </c:pt>
                <c:pt idx="15">
                  <c:v>109</c:v>
                </c:pt>
                <c:pt idx="16">
                  <c:v>128</c:v>
                </c:pt>
                <c:pt idx="17">
                  <c:v>131</c:v>
                </c:pt>
                <c:pt idx="18">
                  <c:v>140</c:v>
                </c:pt>
                <c:pt idx="19">
                  <c:v>138</c:v>
                </c:pt>
                <c:pt idx="20">
                  <c:v>145</c:v>
                </c:pt>
                <c:pt idx="21">
                  <c:v>160</c:v>
                </c:pt>
                <c:pt idx="22">
                  <c:v>150</c:v>
                </c:pt>
                <c:pt idx="23">
                  <c:v>134</c:v>
                </c:pt>
                <c:pt idx="24">
                  <c:v>184</c:v>
                </c:pt>
                <c:pt idx="25">
                  <c:v>140</c:v>
                </c:pt>
                <c:pt idx="26">
                  <c:v>162</c:v>
                </c:pt>
                <c:pt idx="27">
                  <c:v>164</c:v>
                </c:pt>
                <c:pt idx="28">
                  <c:v>208</c:v>
                </c:pt>
                <c:pt idx="29">
                  <c:v>223</c:v>
                </c:pt>
                <c:pt idx="30">
                  <c:v>197</c:v>
                </c:pt>
                <c:pt idx="31">
                  <c:v>207</c:v>
                </c:pt>
                <c:pt idx="32">
                  <c:v>226</c:v>
                </c:pt>
                <c:pt idx="33">
                  <c:v>172</c:v>
                </c:pt>
                <c:pt idx="34">
                  <c:v>156</c:v>
                </c:pt>
                <c:pt idx="35">
                  <c:v>183</c:v>
                </c:pt>
                <c:pt idx="36">
                  <c:v>190</c:v>
                </c:pt>
                <c:pt idx="37">
                  <c:v>174</c:v>
                </c:pt>
                <c:pt idx="38">
                  <c:v>149</c:v>
                </c:pt>
                <c:pt idx="39">
                  <c:v>148</c:v>
                </c:pt>
                <c:pt idx="40">
                  <c:v>182</c:v>
                </c:pt>
                <c:pt idx="41">
                  <c:v>198</c:v>
                </c:pt>
                <c:pt idx="42">
                  <c:v>1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C1E-4D4C-86E2-84B8135461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Lato Light" panose="020F0502020204030203" pitchFamily="34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Lato Light" panose="020F0502020204030203" pitchFamily="34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2545580043700569E-2"/>
          <c:y val="3.9458442694663171E-2"/>
          <c:w val="0.84075473606000251"/>
          <c:h val="0.7057795275590552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Tech!$C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Tech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Tech!$D$8:$N$8</c:f>
              <c:numCache>
                <c:formatCode>"$"#,##0.0</c:formatCode>
                <c:ptCount val="11"/>
                <c:pt idx="0">
                  <c:v>59.314387184251984</c:v>
                </c:pt>
                <c:pt idx="1">
                  <c:v>69.130225864302972</c:v>
                </c:pt>
                <c:pt idx="2">
                  <c:v>69.375862903227983</c:v>
                </c:pt>
                <c:pt idx="3">
                  <c:v>72.731300693807952</c:v>
                </c:pt>
                <c:pt idx="4">
                  <c:v>124.41843412753694</c:v>
                </c:pt>
                <c:pt idx="5">
                  <c:v>124.20066277767894</c:v>
                </c:pt>
                <c:pt idx="6">
                  <c:v>145.43982367934086</c:v>
                </c:pt>
                <c:pt idx="7">
                  <c:v>310.54138521726208</c:v>
                </c:pt>
                <c:pt idx="8">
                  <c:v>210.33743702211186</c:v>
                </c:pt>
                <c:pt idx="9">
                  <c:v>138.58586698761491</c:v>
                </c:pt>
                <c:pt idx="10">
                  <c:v>112.150854227414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9E9-4621-BF7F-07B84603338A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Tech!$C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1-89E9-4621-BF7F-07B84603338A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2-89E9-4621-BF7F-07B84603338A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89E9-4621-BF7F-07B84603338A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89E9-4621-BF7F-07B84603338A}"/>
              </c:ext>
            </c:extLst>
          </c:dPt>
          <c:dPt>
            <c:idx val="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89E9-4621-BF7F-07B84603338A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9-89E9-4621-BF7F-07B84603338A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89E9-4621-BF7F-07B84603338A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89E9-4621-BF7F-07B84603338A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Tech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Tech!$D$9:$N$9</c:f>
              <c:numCache>
                <c:formatCode>#,##0</c:formatCode>
                <c:ptCount val="11"/>
                <c:pt idx="0">
                  <c:v>9362</c:v>
                </c:pt>
                <c:pt idx="1">
                  <c:v>9889</c:v>
                </c:pt>
                <c:pt idx="2">
                  <c:v>9271</c:v>
                </c:pt>
                <c:pt idx="3">
                  <c:v>9997</c:v>
                </c:pt>
                <c:pt idx="4">
                  <c:v>10869</c:v>
                </c:pt>
                <c:pt idx="5">
                  <c:v>11707</c:v>
                </c:pt>
                <c:pt idx="6">
                  <c:v>11930</c:v>
                </c:pt>
                <c:pt idx="7">
                  <c:v>16862</c:v>
                </c:pt>
                <c:pt idx="8">
                  <c:v>15762</c:v>
                </c:pt>
                <c:pt idx="9">
                  <c:v>12481</c:v>
                </c:pt>
                <c:pt idx="10">
                  <c:v>851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89E9-4621-BF7F-07B84603338A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Gotham Book" panose="02000603040000020004" pitchFamily="2" charset="77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638201474815701E-2"/>
          <c:y val="2.82524059492563E-2"/>
          <c:w val="0.88445772403449596"/>
          <c:h val="0.729826606319879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Unicorn Activity'!$C$3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Unicorn Activity'!$D$37:$AT$38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Unicorn Activity'!$D$39:$AT$39</c:f>
              <c:numCache>
                <c:formatCode>"$"#,##0.0</c:formatCode>
                <c:ptCount val="43"/>
                <c:pt idx="0">
                  <c:v>2.7567804100000002</c:v>
                </c:pt>
                <c:pt idx="1">
                  <c:v>4.2040452999999998</c:v>
                </c:pt>
                <c:pt idx="2">
                  <c:v>2.3347704380000005</c:v>
                </c:pt>
                <c:pt idx="3">
                  <c:v>4.8615793609999995</c:v>
                </c:pt>
                <c:pt idx="4">
                  <c:v>4.3545138970000004</c:v>
                </c:pt>
                <c:pt idx="5">
                  <c:v>3.5804357529999997</c:v>
                </c:pt>
                <c:pt idx="6">
                  <c:v>5.5048697989999988</c:v>
                </c:pt>
                <c:pt idx="7">
                  <c:v>5.2022001499999986</c:v>
                </c:pt>
                <c:pt idx="8">
                  <c:v>4.2648825170000002</c:v>
                </c:pt>
                <c:pt idx="9">
                  <c:v>9.3397104740000021</c:v>
                </c:pt>
                <c:pt idx="10">
                  <c:v>3.1597740919999997</c:v>
                </c:pt>
                <c:pt idx="11">
                  <c:v>1.5538393109999997</c:v>
                </c:pt>
                <c:pt idx="12">
                  <c:v>1.9796385319999998</c:v>
                </c:pt>
                <c:pt idx="13">
                  <c:v>4.4699553750000005</c:v>
                </c:pt>
                <c:pt idx="14">
                  <c:v>6.157422683000001</c:v>
                </c:pt>
                <c:pt idx="15">
                  <c:v>4.512376798</c:v>
                </c:pt>
                <c:pt idx="16">
                  <c:v>5.3638354811299997</c:v>
                </c:pt>
                <c:pt idx="17">
                  <c:v>6.0870219316700007</c:v>
                </c:pt>
                <c:pt idx="18">
                  <c:v>11.368799576999997</c:v>
                </c:pt>
                <c:pt idx="19">
                  <c:v>22.691992521000003</c:v>
                </c:pt>
                <c:pt idx="20">
                  <c:v>13.029118369000004</c:v>
                </c:pt>
                <c:pt idx="21">
                  <c:v>10.919428922000002</c:v>
                </c:pt>
                <c:pt idx="22">
                  <c:v>10.494391325999999</c:v>
                </c:pt>
                <c:pt idx="23">
                  <c:v>8.8827656649999973</c:v>
                </c:pt>
                <c:pt idx="24">
                  <c:v>8.6748081229999983</c:v>
                </c:pt>
                <c:pt idx="25">
                  <c:v>13.136441307</c:v>
                </c:pt>
                <c:pt idx="26">
                  <c:v>15.296313270000004</c:v>
                </c:pt>
                <c:pt idx="27">
                  <c:v>14.017932837600002</c:v>
                </c:pt>
                <c:pt idx="28">
                  <c:v>34.214694222900008</c:v>
                </c:pt>
                <c:pt idx="29">
                  <c:v>33.679964601999991</c:v>
                </c:pt>
                <c:pt idx="30">
                  <c:v>35.979623289099997</c:v>
                </c:pt>
                <c:pt idx="31">
                  <c:v>43.050697880999991</c:v>
                </c:pt>
                <c:pt idx="32">
                  <c:v>29.596542245827006</c:v>
                </c:pt>
                <c:pt idx="33">
                  <c:v>28.215381362989987</c:v>
                </c:pt>
                <c:pt idx="34">
                  <c:v>6.8522421752999998</c:v>
                </c:pt>
                <c:pt idx="35">
                  <c:v>9.6145901297000016</c:v>
                </c:pt>
                <c:pt idx="36">
                  <c:v>23.143299643000002</c:v>
                </c:pt>
                <c:pt idx="37">
                  <c:v>7.1552550559999997</c:v>
                </c:pt>
                <c:pt idx="38">
                  <c:v>6.4275464456</c:v>
                </c:pt>
                <c:pt idx="39">
                  <c:v>9.0308551250000004</c:v>
                </c:pt>
                <c:pt idx="40">
                  <c:v>8.7044401000000011</c:v>
                </c:pt>
                <c:pt idx="41">
                  <c:v>23.403199220000001</c:v>
                </c:pt>
                <c:pt idx="42">
                  <c:v>9.35810768599999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6A7-4225-92F3-3B5629578E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'Unicorn Activity'!$C$40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Unicorn Activity'!$D$37:$AT$38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Unicorn Activity'!$D$40:$AT$40</c:f>
              <c:numCache>
                <c:formatCode>General</c:formatCode>
                <c:ptCount val="43"/>
                <c:pt idx="0">
                  <c:v>18</c:v>
                </c:pt>
                <c:pt idx="1">
                  <c:v>18</c:v>
                </c:pt>
                <c:pt idx="2">
                  <c:v>16</c:v>
                </c:pt>
                <c:pt idx="3">
                  <c:v>18</c:v>
                </c:pt>
                <c:pt idx="4">
                  <c:v>17</c:v>
                </c:pt>
                <c:pt idx="5">
                  <c:v>20</c:v>
                </c:pt>
                <c:pt idx="6">
                  <c:v>27</c:v>
                </c:pt>
                <c:pt idx="7">
                  <c:v>19</c:v>
                </c:pt>
                <c:pt idx="8">
                  <c:v>16</c:v>
                </c:pt>
                <c:pt idx="9">
                  <c:v>17</c:v>
                </c:pt>
                <c:pt idx="10">
                  <c:v>18</c:v>
                </c:pt>
                <c:pt idx="11">
                  <c:v>9</c:v>
                </c:pt>
                <c:pt idx="12">
                  <c:v>15</c:v>
                </c:pt>
                <c:pt idx="13">
                  <c:v>25</c:v>
                </c:pt>
                <c:pt idx="14">
                  <c:v>23</c:v>
                </c:pt>
                <c:pt idx="15">
                  <c:v>22</c:v>
                </c:pt>
                <c:pt idx="16">
                  <c:v>22</c:v>
                </c:pt>
                <c:pt idx="17">
                  <c:v>23</c:v>
                </c:pt>
                <c:pt idx="18">
                  <c:v>43</c:v>
                </c:pt>
                <c:pt idx="19">
                  <c:v>48</c:v>
                </c:pt>
                <c:pt idx="20">
                  <c:v>40</c:v>
                </c:pt>
                <c:pt idx="21">
                  <c:v>39</c:v>
                </c:pt>
                <c:pt idx="22">
                  <c:v>54</c:v>
                </c:pt>
                <c:pt idx="23">
                  <c:v>33</c:v>
                </c:pt>
                <c:pt idx="24">
                  <c:v>47</c:v>
                </c:pt>
                <c:pt idx="25">
                  <c:v>48</c:v>
                </c:pt>
                <c:pt idx="26">
                  <c:v>72</c:v>
                </c:pt>
                <c:pt idx="27">
                  <c:v>70</c:v>
                </c:pt>
                <c:pt idx="28">
                  <c:v>134</c:v>
                </c:pt>
                <c:pt idx="29">
                  <c:v>140</c:v>
                </c:pt>
                <c:pt idx="30">
                  <c:v>139</c:v>
                </c:pt>
                <c:pt idx="31">
                  <c:v>160</c:v>
                </c:pt>
                <c:pt idx="32">
                  <c:v>148</c:v>
                </c:pt>
                <c:pt idx="33">
                  <c:v>115</c:v>
                </c:pt>
                <c:pt idx="34">
                  <c:v>64</c:v>
                </c:pt>
                <c:pt idx="35">
                  <c:v>58</c:v>
                </c:pt>
                <c:pt idx="36">
                  <c:v>51</c:v>
                </c:pt>
                <c:pt idx="37">
                  <c:v>56</c:v>
                </c:pt>
                <c:pt idx="38">
                  <c:v>47</c:v>
                </c:pt>
                <c:pt idx="39">
                  <c:v>49</c:v>
                </c:pt>
                <c:pt idx="40">
                  <c:v>74</c:v>
                </c:pt>
                <c:pt idx="41">
                  <c:v>69</c:v>
                </c:pt>
                <c:pt idx="42">
                  <c:v>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6A7-4225-92F3-3B5629578E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Lato Light" panose="020F0502020204030203" pitchFamily="34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Lato Light" panose="020F0502020204030203" pitchFamily="34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2545580043700569E-2"/>
          <c:y val="3.9458442694663171E-2"/>
          <c:w val="0.84075473606000251"/>
          <c:h val="0.7057795275590552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Unicorn Activity'!$C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Unicorn Activity'!$D$6:$N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Unicorn Activity'!$D$7:$N$7</c:f>
              <c:numCache>
                <c:formatCode>"$"#,##0.0</c:formatCode>
                <c:ptCount val="11"/>
                <c:pt idx="0">
                  <c:v>14.157175508999996</c:v>
                </c:pt>
                <c:pt idx="1">
                  <c:v>18.642019598999994</c:v>
                </c:pt>
                <c:pt idx="2">
                  <c:v>18.318206393999997</c:v>
                </c:pt>
                <c:pt idx="3">
                  <c:v>17.119393388000002</c:v>
                </c:pt>
                <c:pt idx="4">
                  <c:v>45.511649510800012</c:v>
                </c:pt>
                <c:pt idx="5">
                  <c:v>43.325704281999997</c:v>
                </c:pt>
                <c:pt idx="6">
                  <c:v>51.125495537599996</c:v>
                </c:pt>
                <c:pt idx="7">
                  <c:v>146.92497999499994</c:v>
                </c:pt>
                <c:pt idx="8">
                  <c:v>74.278755913817079</c:v>
                </c:pt>
                <c:pt idx="9">
                  <c:v>45.756956269599996</c:v>
                </c:pt>
                <c:pt idx="10">
                  <c:v>41.4657470060000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3C8-47A3-B21E-1017F5C0116A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Unicorn Activity'!$C$8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1-F3C8-47A3-B21E-1017F5C0116A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2-F3C8-47A3-B21E-1017F5C0116A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F3C8-47A3-B21E-1017F5C0116A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F3C8-47A3-B21E-1017F5C0116A}"/>
              </c:ext>
            </c:extLst>
          </c:dPt>
          <c:dPt>
            <c:idx val="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F3C8-47A3-B21E-1017F5C0116A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9-F3C8-47A3-B21E-1017F5C0116A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F3C8-47A3-B21E-1017F5C0116A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F3C8-47A3-B21E-1017F5C0116A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Unicorn Activity'!$D$6:$N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Unicorn Activity'!$D$8:$N$8</c:f>
              <c:numCache>
                <c:formatCode>General</c:formatCode>
                <c:ptCount val="11"/>
                <c:pt idx="0">
                  <c:v>70</c:v>
                </c:pt>
                <c:pt idx="1">
                  <c:v>83</c:v>
                </c:pt>
                <c:pt idx="2">
                  <c:v>60</c:v>
                </c:pt>
                <c:pt idx="3">
                  <c:v>85</c:v>
                </c:pt>
                <c:pt idx="4">
                  <c:v>136</c:v>
                </c:pt>
                <c:pt idx="5">
                  <c:v>166</c:v>
                </c:pt>
                <c:pt idx="6">
                  <c:v>237</c:v>
                </c:pt>
                <c:pt idx="7">
                  <c:v>573</c:v>
                </c:pt>
                <c:pt idx="8">
                  <c:v>385</c:v>
                </c:pt>
                <c:pt idx="9">
                  <c:v>203</c:v>
                </c:pt>
                <c:pt idx="10">
                  <c:v>2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F3C8-47A3-B21E-1017F5C0116A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Gotham Book" panose="02000603040000020004" pitchFamily="2" charset="77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559180102487188E-2"/>
          <c:y val="2.1189304461942258E-2"/>
          <c:w val="0.88682211598550176"/>
          <c:h val="0.78730795747305793"/>
        </c:manualLayout>
      </c:layout>
      <c:areaChart>
        <c:grouping val="standard"/>
        <c:varyColors val="0"/>
        <c:ser>
          <c:idx val="1"/>
          <c:order val="1"/>
          <c:tx>
            <c:strRef>
              <c:f>'Aggregate Unicorns'!$B$8</c:f>
              <c:strCache>
                <c:ptCount val="1"/>
                <c:pt idx="0">
                  <c:v>Aggregate Post-money Valuation ($B)</c:v>
                </c:pt>
              </c:strCache>
            </c:strRef>
          </c:tx>
          <c:cat>
            <c:numRef>
              <c:f>'Aggregate Unicorns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&quot;*&quot;">
                  <c:v>2024</c:v>
                </c:pt>
              </c:numCache>
            </c:numRef>
          </c:cat>
          <c:val>
            <c:numRef>
              <c:f>'Aggregate Unicorns'!$C$8:$M$8</c:f>
              <c:numCache>
                <c:formatCode>"$"#,##0</c:formatCode>
                <c:ptCount val="11"/>
                <c:pt idx="0">
                  <c:v>210.5193266</c:v>
                </c:pt>
                <c:pt idx="1">
                  <c:v>331.73778379999999</c:v>
                </c:pt>
                <c:pt idx="2">
                  <c:v>390.84098649999999</c:v>
                </c:pt>
                <c:pt idx="3">
                  <c:v>444.25348539999999</c:v>
                </c:pt>
                <c:pt idx="4">
                  <c:v>584.56277839999996</c:v>
                </c:pt>
                <c:pt idx="5">
                  <c:v>666.7804701</c:v>
                </c:pt>
                <c:pt idx="6">
                  <c:v>828.24269340000001</c:v>
                </c:pt>
                <c:pt idx="7">
                  <c:v>1862.356297</c:v>
                </c:pt>
                <c:pt idx="8">
                  <c:v>2376.6271959999999</c:v>
                </c:pt>
                <c:pt idx="9">
                  <c:v>2366.519718</c:v>
                </c:pt>
                <c:pt idx="10">
                  <c:v>2599.223205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C50-45B7-8F86-9421943FB0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1381444912"/>
        <c:axId val="-1381446688"/>
      </c:areaChart>
      <c:barChart>
        <c:barDir val="col"/>
        <c:grouping val="clustered"/>
        <c:varyColors val="0"/>
        <c:ser>
          <c:idx val="0"/>
          <c:order val="0"/>
          <c:tx>
            <c:strRef>
              <c:f>'Aggregate Unicorns'!$B$7</c:f>
              <c:strCache>
                <c:ptCount val="1"/>
                <c:pt idx="0">
                  <c:v>Active unicorn count</c:v>
                </c:pt>
              </c:strCache>
            </c:strRef>
          </c:tx>
          <c:invertIfNegative val="0"/>
          <c:cat>
            <c:numRef>
              <c:f>'Aggregate Unicorns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&quot;*&quot;">
                  <c:v>2024</c:v>
                </c:pt>
              </c:numCache>
            </c:numRef>
          </c:cat>
          <c:val>
            <c:numRef>
              <c:f>'Aggregate Unicorns'!$C$7:$M$7</c:f>
              <c:numCache>
                <c:formatCode>General</c:formatCode>
                <c:ptCount val="11"/>
                <c:pt idx="0">
                  <c:v>64</c:v>
                </c:pt>
                <c:pt idx="1">
                  <c:v>102</c:v>
                </c:pt>
                <c:pt idx="2">
                  <c:v>112</c:v>
                </c:pt>
                <c:pt idx="3">
                  <c:v>131</c:v>
                </c:pt>
                <c:pt idx="4">
                  <c:v>172</c:v>
                </c:pt>
                <c:pt idx="5">
                  <c:v>225</c:v>
                </c:pt>
                <c:pt idx="6">
                  <c:v>283</c:v>
                </c:pt>
                <c:pt idx="7">
                  <c:v>542</c:v>
                </c:pt>
                <c:pt idx="8">
                  <c:v>712</c:v>
                </c:pt>
                <c:pt idx="9">
                  <c:v>724</c:v>
                </c:pt>
                <c:pt idx="10">
                  <c:v>7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C50-45B7-8F86-9421943FB0AC}"/>
            </c:ext>
          </c:extLst>
        </c:ser>
        <c:ser>
          <c:idx val="2"/>
          <c:order val="2"/>
          <c:tx>
            <c:strRef>
              <c:f>'Aggregate Unicorns'!$B$9</c:f>
              <c:strCache>
                <c:ptCount val="1"/>
                <c:pt idx="0">
                  <c:v>New unicorn count</c:v>
                </c:pt>
              </c:strCache>
            </c:strRef>
          </c:tx>
          <c:invertIfNegative val="0"/>
          <c:cat>
            <c:numRef>
              <c:f>'Aggregate Unicorns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&quot;*&quot;">
                  <c:v>2024</c:v>
                </c:pt>
              </c:numCache>
            </c:numRef>
          </c:cat>
          <c:val>
            <c:numRef>
              <c:f>'Aggregate Unicorns'!$C$9:$M$9</c:f>
              <c:numCache>
                <c:formatCode>General</c:formatCode>
                <c:ptCount val="11"/>
                <c:pt idx="0">
                  <c:v>41</c:v>
                </c:pt>
                <c:pt idx="1">
                  <c:v>47</c:v>
                </c:pt>
                <c:pt idx="2">
                  <c:v>20</c:v>
                </c:pt>
                <c:pt idx="3">
                  <c:v>35</c:v>
                </c:pt>
                <c:pt idx="4">
                  <c:v>63</c:v>
                </c:pt>
                <c:pt idx="5">
                  <c:v>83</c:v>
                </c:pt>
                <c:pt idx="6">
                  <c:v>97</c:v>
                </c:pt>
                <c:pt idx="7">
                  <c:v>351</c:v>
                </c:pt>
                <c:pt idx="8">
                  <c:v>191</c:v>
                </c:pt>
                <c:pt idx="9">
                  <c:v>40</c:v>
                </c:pt>
                <c:pt idx="10">
                  <c:v>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C50-45B7-8F86-9421943FB0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-1154016528"/>
        <c:axId val="-1153852576"/>
      </c:barChart>
      <c:catAx>
        <c:axId val="-11540165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-1153852576"/>
        <c:crosses val="autoZero"/>
        <c:auto val="1"/>
        <c:lblAlgn val="ctr"/>
        <c:lblOffset val="100"/>
        <c:noMultiLvlLbl val="0"/>
      </c:catAx>
      <c:valAx>
        <c:axId val="-1153852576"/>
        <c:scaling>
          <c:orientation val="minMax"/>
        </c:scaling>
        <c:delete val="0"/>
        <c:axPos val="l"/>
        <c:numFmt formatCode="General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-1154016528"/>
        <c:crosses val="autoZero"/>
        <c:crossBetween val="between"/>
      </c:valAx>
      <c:valAx>
        <c:axId val="-1381446688"/>
        <c:scaling>
          <c:orientation val="minMax"/>
        </c:scaling>
        <c:delete val="0"/>
        <c:axPos val="r"/>
        <c:numFmt formatCode="&quot;$&quot;#,##0" sourceLinked="0"/>
        <c:majorTickMark val="none"/>
        <c:minorTickMark val="none"/>
        <c:tickLblPos val="nextTo"/>
        <c:spPr>
          <a:ln>
            <a:noFill/>
          </a:ln>
        </c:spPr>
        <c:crossAx val="-1381444912"/>
        <c:crosses val="max"/>
        <c:crossBetween val="between"/>
      </c:valAx>
      <c:catAx>
        <c:axId val="-13814449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138144668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"/>
          <c:y val="0.92986752248386029"/>
          <c:w val="1"/>
          <c:h val="5.4796707229778099E-2"/>
        </c:manualLayout>
      </c:layout>
      <c:overlay val="0"/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  <a:latin typeface="+mj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513352297379689E-2"/>
          <c:y val="3.945829687955673E-2"/>
          <c:w val="0.84075473606000251"/>
          <c:h val="0.7668906386701662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Exit Activity'!$B$8</c:f>
              <c:strCache>
                <c:ptCount val="1"/>
                <c:pt idx="0">
                  <c:v>Exit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xit Activity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 Activity'!$C$8:$M$8</c:f>
              <c:numCache>
                <c:formatCode>"$"#,##0.0</c:formatCode>
                <c:ptCount val="11"/>
                <c:pt idx="0">
                  <c:v>113.051908017659</c:v>
                </c:pt>
                <c:pt idx="1">
                  <c:v>74.849860148700998</c:v>
                </c:pt>
                <c:pt idx="2">
                  <c:v>65.823927527316002</c:v>
                </c:pt>
                <c:pt idx="3">
                  <c:v>104.81340388777701</c:v>
                </c:pt>
                <c:pt idx="4">
                  <c:v>133.57061157481098</c:v>
                </c:pt>
                <c:pt idx="5">
                  <c:v>251.11286096754796</c:v>
                </c:pt>
                <c:pt idx="6">
                  <c:v>298.06116131254208</c:v>
                </c:pt>
                <c:pt idx="7">
                  <c:v>779.7914988291966</c:v>
                </c:pt>
                <c:pt idx="8">
                  <c:v>89.182740000875995</c:v>
                </c:pt>
                <c:pt idx="9">
                  <c:v>71.634750112079999</c:v>
                </c:pt>
                <c:pt idx="10">
                  <c:v>68.9247432580319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24D-4AC3-9A54-F6B8D64D90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Exit Activity'!$B$9</c:f>
              <c:strCache>
                <c:ptCount val="1"/>
                <c:pt idx="0">
                  <c:v>Exit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1-924D-4AC3-9A54-F6B8D64D9020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924D-4AC3-9A54-F6B8D64D9020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924D-4AC3-9A54-F6B8D64D9020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6-924D-4AC3-9A54-F6B8D64D9020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7-924D-4AC3-9A54-F6B8D64D9020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924D-4AC3-9A54-F6B8D64D9020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924D-4AC3-9A54-F6B8D64D9020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C-924D-4AC3-9A54-F6B8D64D9020}"/>
              </c:ext>
            </c:extLst>
          </c:dPt>
          <c:dLbls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24D-4AC3-9A54-F6B8D64D9020}"/>
                </c:ext>
              </c:extLst>
            </c:dLbl>
            <c:dLbl>
              <c:idx val="9"/>
              <c:layout>
                <c:manualLayout>
                  <c:x val="-5.3144183913113818E-2"/>
                  <c:y val="3.977933287271687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924D-4AC3-9A54-F6B8D64D9020}"/>
                </c:ext>
              </c:extLst>
            </c:dLbl>
            <c:dLbl>
              <c:idx val="10"/>
              <c:layout>
                <c:manualLayout>
                  <c:x val="-3.6870625423346293E-2"/>
                  <c:y val="-8.810833127874995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24D-4AC3-9A54-F6B8D64D902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Exit Activity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 Activity'!$C$9:$M$9</c:f>
              <c:numCache>
                <c:formatCode>#,##0</c:formatCode>
                <c:ptCount val="11"/>
                <c:pt idx="0">
                  <c:v>1133</c:v>
                </c:pt>
                <c:pt idx="1">
                  <c:v>1126</c:v>
                </c:pt>
                <c:pt idx="2">
                  <c:v>1065</c:v>
                </c:pt>
                <c:pt idx="3">
                  <c:v>1115</c:v>
                </c:pt>
                <c:pt idx="4">
                  <c:v>1292</c:v>
                </c:pt>
                <c:pt idx="5">
                  <c:v>1343</c:v>
                </c:pt>
                <c:pt idx="6">
                  <c:v>1281</c:v>
                </c:pt>
                <c:pt idx="7">
                  <c:v>2031</c:v>
                </c:pt>
                <c:pt idx="8">
                  <c:v>1434</c:v>
                </c:pt>
                <c:pt idx="9">
                  <c:v>1125</c:v>
                </c:pt>
                <c:pt idx="10">
                  <c:v>7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924D-4AC3-9A54-F6B8D64D9020}"/>
            </c:ext>
          </c:extLst>
        </c:ser>
        <c:ser>
          <c:idx val="2"/>
          <c:order val="2"/>
          <c:tx>
            <c:strRef>
              <c:f>'Exit Activity'!$B$10</c:f>
              <c:strCache>
                <c:ptCount val="1"/>
                <c:pt idx="0">
                  <c:v>Estimated exit count</c:v>
                </c:pt>
              </c:strCache>
            </c:strRef>
          </c:tx>
          <c:spPr>
            <a:ln w="19050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924D-4AC3-9A54-F6B8D64D9020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924D-4AC3-9A54-F6B8D64D9020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924D-4AC3-9A54-F6B8D64D9020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924D-4AC3-9A54-F6B8D64D9020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924D-4AC3-9A54-F6B8D64D9020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924D-4AC3-9A54-F6B8D64D9020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924D-4AC3-9A54-F6B8D64D9020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924D-4AC3-9A54-F6B8D64D9020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924D-4AC3-9A54-F6B8D64D9020}"/>
              </c:ext>
            </c:extLst>
          </c:dPt>
          <c:dPt>
            <c:idx val="9"/>
            <c:marker>
              <c:symbol val="triang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17-924D-4AC3-9A54-F6B8D64D9020}"/>
              </c:ext>
            </c:extLst>
          </c:dPt>
          <c:dPt>
            <c:idx val="10"/>
            <c:marker>
              <c:symbol val="triangle"/>
              <c:size val="6"/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924D-4AC3-9A54-F6B8D64D9020}"/>
              </c:ext>
            </c:extLst>
          </c:dPt>
          <c:cat>
            <c:numRef>
              <c:f>'Exit Activity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 Activity'!$C$10:$M$10</c:f>
              <c:numCache>
                <c:formatCode>#,##0</c:formatCode>
                <c:ptCount val="11"/>
                <c:pt idx="9">
                  <c:v>15</c:v>
                </c:pt>
                <c:pt idx="10">
                  <c:v>1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924D-4AC3-9A54-F6B8D64D90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0913108851343327"/>
          <c:w val="0.88095749965927628"/>
          <c:h val="9.0868911486566686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Avenir Book" panose="02000503020000020003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4742398927960112E-2"/>
          <c:y val="2.8252356907961258E-2"/>
          <c:w val="0.92766584620172776"/>
          <c:h val="0.689692580507104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Exit Activity'!$B$40</c:f>
              <c:strCache>
                <c:ptCount val="1"/>
                <c:pt idx="0">
                  <c:v>Exit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Exit Activity'!$W$38:$AS$39</c:f>
              <c:multiLvlStrCache>
                <c:ptCount val="2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*</c:v>
                  </c:pt>
                </c:lvl>
              </c:multiLvlStrCache>
            </c:multiLvlStrRef>
          </c:cat>
          <c:val>
            <c:numRef>
              <c:f>'Exit Activity'!$W$40:$AS$40</c:f>
              <c:numCache>
                <c:formatCode>"$"#,##0.0</c:formatCode>
                <c:ptCount val="23"/>
                <c:pt idx="0">
                  <c:v>53.275881625509996</c:v>
                </c:pt>
                <c:pt idx="1">
                  <c:v>128.41722904284399</c:v>
                </c:pt>
                <c:pt idx="2">
                  <c:v>44.432328805522992</c:v>
                </c:pt>
                <c:pt idx="3">
                  <c:v>24.987421493670997</c:v>
                </c:pt>
                <c:pt idx="4">
                  <c:v>16.992169320682994</c:v>
                </c:pt>
                <c:pt idx="5">
                  <c:v>38.006699724494993</c:v>
                </c:pt>
                <c:pt idx="6">
                  <c:v>102.43818209299003</c:v>
                </c:pt>
                <c:pt idx="7">
                  <c:v>140.62411017437404</c:v>
                </c:pt>
                <c:pt idx="8">
                  <c:v>128.22797735838995</c:v>
                </c:pt>
                <c:pt idx="9">
                  <c:v>238.01837841021305</c:v>
                </c:pt>
                <c:pt idx="10">
                  <c:v>216.1075598383629</c:v>
                </c:pt>
                <c:pt idx="11">
                  <c:v>197.43758322222993</c:v>
                </c:pt>
                <c:pt idx="12">
                  <c:v>36.541831634216003</c:v>
                </c:pt>
                <c:pt idx="13">
                  <c:v>27.299528769575996</c:v>
                </c:pt>
                <c:pt idx="14">
                  <c:v>15.555660293234</c:v>
                </c:pt>
                <c:pt idx="15">
                  <c:v>9.7857193038499997</c:v>
                </c:pt>
                <c:pt idx="16">
                  <c:v>9.5599760780500009</c:v>
                </c:pt>
                <c:pt idx="17">
                  <c:v>7.0739112589599999</c:v>
                </c:pt>
                <c:pt idx="18">
                  <c:v>39.577388747769987</c:v>
                </c:pt>
                <c:pt idx="19">
                  <c:v>15.423474027299999</c:v>
                </c:pt>
                <c:pt idx="20">
                  <c:v>24.967382744123004</c:v>
                </c:pt>
                <c:pt idx="21">
                  <c:v>33.572039701908999</c:v>
                </c:pt>
                <c:pt idx="22">
                  <c:v>10.3853208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9BD-4CF4-974E-35E3E3E551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Exit Activity'!$B$41</c:f>
              <c:strCache>
                <c:ptCount val="1"/>
                <c:pt idx="0">
                  <c:v>Exit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Exit Activity'!$W$38:$AS$39</c:f>
              <c:multiLvlStrCache>
                <c:ptCount val="2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*</c:v>
                  </c:pt>
                </c:lvl>
              </c:multiLvlStrCache>
            </c:multiLvlStrRef>
          </c:cat>
          <c:val>
            <c:numRef>
              <c:f>'Exit Activity'!$W$41:$AS$41</c:f>
              <c:numCache>
                <c:formatCode>General</c:formatCode>
                <c:ptCount val="23"/>
                <c:pt idx="0">
                  <c:v>338</c:v>
                </c:pt>
                <c:pt idx="1">
                  <c:v>383</c:v>
                </c:pt>
                <c:pt idx="2">
                  <c:v>316</c:v>
                </c:pt>
                <c:pt idx="3">
                  <c:v>306</c:v>
                </c:pt>
                <c:pt idx="4">
                  <c:v>326</c:v>
                </c:pt>
                <c:pt idx="5">
                  <c:v>233</c:v>
                </c:pt>
                <c:pt idx="6">
                  <c:v>294</c:v>
                </c:pt>
                <c:pt idx="7">
                  <c:v>428</c:v>
                </c:pt>
                <c:pt idx="8">
                  <c:v>466</c:v>
                </c:pt>
                <c:pt idx="9">
                  <c:v>498</c:v>
                </c:pt>
                <c:pt idx="10">
                  <c:v>506</c:v>
                </c:pt>
                <c:pt idx="11">
                  <c:v>561</c:v>
                </c:pt>
                <c:pt idx="12">
                  <c:v>443</c:v>
                </c:pt>
                <c:pt idx="13">
                  <c:v>388</c:v>
                </c:pt>
                <c:pt idx="14">
                  <c:v>315</c:v>
                </c:pt>
                <c:pt idx="15">
                  <c:v>288</c:v>
                </c:pt>
                <c:pt idx="16">
                  <c:v>325</c:v>
                </c:pt>
                <c:pt idx="17">
                  <c:v>281</c:v>
                </c:pt>
                <c:pt idx="18">
                  <c:v>271</c:v>
                </c:pt>
                <c:pt idx="19">
                  <c:v>248</c:v>
                </c:pt>
                <c:pt idx="20">
                  <c:v>271</c:v>
                </c:pt>
                <c:pt idx="21">
                  <c:v>275</c:v>
                </c:pt>
                <c:pt idx="22">
                  <c:v>2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BD-4CF4-974E-35E3E3E55183}"/>
            </c:ext>
          </c:extLst>
        </c:ser>
        <c:ser>
          <c:idx val="2"/>
          <c:order val="2"/>
          <c:tx>
            <c:strRef>
              <c:f>'Exit Activity'!$B$42</c:f>
              <c:strCache>
                <c:ptCount val="1"/>
                <c:pt idx="0">
                  <c:v>Estimated exit count</c:v>
                </c:pt>
              </c:strCache>
            </c:strRef>
          </c:tx>
          <c:spPr>
            <a:ln w="28575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79BD-4CF4-974E-35E3E3E55183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79BD-4CF4-974E-35E3E3E55183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79BD-4CF4-974E-35E3E3E55183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79BD-4CF4-974E-35E3E3E55183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79BD-4CF4-974E-35E3E3E55183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79BD-4CF4-974E-35E3E3E55183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79BD-4CF4-974E-35E3E3E55183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79BD-4CF4-974E-35E3E3E55183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79BD-4CF4-974E-35E3E3E55183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79BD-4CF4-974E-35E3E3E55183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79BD-4CF4-974E-35E3E3E55183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79BD-4CF4-974E-35E3E3E55183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79BD-4CF4-974E-35E3E3E55183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79BD-4CF4-974E-35E3E3E55183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79BD-4CF4-974E-35E3E3E55183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79BD-4CF4-974E-35E3E3E55183}"/>
              </c:ext>
            </c:extLst>
          </c:dPt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79BD-4CF4-974E-35E3E3E55183}"/>
              </c:ext>
            </c:extLst>
          </c:dPt>
          <c:dPt>
            <c:idx val="1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79BD-4CF4-974E-35E3E3E55183}"/>
              </c:ext>
            </c:extLst>
          </c:dPt>
          <c:dPt>
            <c:idx val="1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79BD-4CF4-974E-35E3E3E55183}"/>
              </c:ext>
            </c:extLst>
          </c:dPt>
          <c:dPt>
            <c:idx val="19"/>
            <c:marker>
              <c:symbol val="triang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15-79BD-4CF4-974E-35E3E3E55183}"/>
              </c:ext>
            </c:extLst>
          </c:dPt>
          <c:dPt>
            <c:idx val="20"/>
            <c:marker>
              <c:symbol val="triang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16-79BD-4CF4-974E-35E3E3E55183}"/>
              </c:ext>
            </c:extLst>
          </c:dPt>
          <c:dPt>
            <c:idx val="40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79BD-4CF4-974E-35E3E3E55183}"/>
              </c:ext>
            </c:extLst>
          </c:dPt>
          <c:dPt>
            <c:idx val="41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79BD-4CF4-974E-35E3E3E55183}"/>
              </c:ext>
            </c:extLst>
          </c:dPt>
          <c:dPt>
            <c:idx val="42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79BD-4CF4-974E-35E3E3E55183}"/>
              </c:ext>
            </c:extLst>
          </c:dPt>
          <c:dPt>
            <c:idx val="43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79BD-4CF4-974E-35E3E3E55183}"/>
              </c:ext>
            </c:extLst>
          </c:dPt>
          <c:cat>
            <c:multiLvlStrRef>
              <c:f>'Exit Activity'!$W$38:$AS$39</c:f>
              <c:multiLvlStrCache>
                <c:ptCount val="2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*</c:v>
                  </c:pt>
                </c:lvl>
              </c:multiLvlStrCache>
            </c:multiLvlStrRef>
          </c:cat>
          <c:val>
            <c:numRef>
              <c:f>'Exit Activity'!$W$42:$AS$42</c:f>
              <c:numCache>
                <c:formatCode>General</c:formatCode>
                <c:ptCount val="23"/>
                <c:pt idx="19">
                  <c:v>15</c:v>
                </c:pt>
                <c:pt idx="20">
                  <c:v>24</c:v>
                </c:pt>
                <c:pt idx="21">
                  <c:v>41</c:v>
                </c:pt>
                <c:pt idx="22">
                  <c:v>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79BD-4CF4-974E-35E3E3E551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8251214250369366"/>
          <c:y val="0.94644762907411195"/>
          <c:w val="0.46102844995172598"/>
          <c:h val="5.002661125692620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venir Book" panose="02000503020000020003" pitchFamily="2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venir Book" panose="02000503020000020003" pitchFamily="2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215091807431315E-2"/>
          <c:y val="1.5740740740740739E-2"/>
          <c:w val="0.81038167011912743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xits x Size'!$C$8</c:f>
              <c:strCache>
                <c:ptCount val="1"/>
                <c:pt idx="0">
                  <c:v>&lt;$25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Exits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s x Size'!$D$8:$N$8</c:f>
              <c:numCache>
                <c:formatCode>#,##0</c:formatCode>
                <c:ptCount val="11"/>
                <c:pt idx="0">
                  <c:v>126</c:v>
                </c:pt>
                <c:pt idx="1">
                  <c:v>115</c:v>
                </c:pt>
                <c:pt idx="2">
                  <c:v>107</c:v>
                </c:pt>
                <c:pt idx="3">
                  <c:v>97</c:v>
                </c:pt>
                <c:pt idx="4">
                  <c:v>109</c:v>
                </c:pt>
                <c:pt idx="5">
                  <c:v>92</c:v>
                </c:pt>
                <c:pt idx="6">
                  <c:v>93</c:v>
                </c:pt>
                <c:pt idx="7">
                  <c:v>150</c:v>
                </c:pt>
                <c:pt idx="8">
                  <c:v>113</c:v>
                </c:pt>
                <c:pt idx="9">
                  <c:v>82</c:v>
                </c:pt>
                <c:pt idx="10">
                  <c:v>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394-489D-8691-87A9E911E16E}"/>
            </c:ext>
          </c:extLst>
        </c:ser>
        <c:ser>
          <c:idx val="1"/>
          <c:order val="1"/>
          <c:tx>
            <c:strRef>
              <c:f>'Exits x Size'!$C$9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Exits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s x Size'!$D$9:$N$9</c:f>
              <c:numCache>
                <c:formatCode>#,##0</c:formatCode>
                <c:ptCount val="11"/>
                <c:pt idx="0">
                  <c:v>57</c:v>
                </c:pt>
                <c:pt idx="1">
                  <c:v>58</c:v>
                </c:pt>
                <c:pt idx="2">
                  <c:v>35</c:v>
                </c:pt>
                <c:pt idx="3">
                  <c:v>48</c:v>
                </c:pt>
                <c:pt idx="4">
                  <c:v>33</c:v>
                </c:pt>
                <c:pt idx="5">
                  <c:v>43</c:v>
                </c:pt>
                <c:pt idx="6">
                  <c:v>44</c:v>
                </c:pt>
                <c:pt idx="7">
                  <c:v>92</c:v>
                </c:pt>
                <c:pt idx="8">
                  <c:v>59</c:v>
                </c:pt>
                <c:pt idx="9">
                  <c:v>29</c:v>
                </c:pt>
                <c:pt idx="10">
                  <c:v>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394-489D-8691-87A9E911E16E}"/>
            </c:ext>
          </c:extLst>
        </c:ser>
        <c:ser>
          <c:idx val="2"/>
          <c:order val="2"/>
          <c:tx>
            <c:strRef>
              <c:f>'Exits x Size'!$C$10</c:f>
              <c:strCache>
                <c:ptCount val="1"/>
                <c:pt idx="0">
                  <c:v>$50M-$10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Exits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s x Size'!$D$10:$N$10</c:f>
              <c:numCache>
                <c:formatCode>#,##0</c:formatCode>
                <c:ptCount val="11"/>
                <c:pt idx="0">
                  <c:v>60</c:v>
                </c:pt>
                <c:pt idx="1">
                  <c:v>44</c:v>
                </c:pt>
                <c:pt idx="2">
                  <c:v>38</c:v>
                </c:pt>
                <c:pt idx="3">
                  <c:v>45</c:v>
                </c:pt>
                <c:pt idx="4">
                  <c:v>55</c:v>
                </c:pt>
                <c:pt idx="5">
                  <c:v>67</c:v>
                </c:pt>
                <c:pt idx="6">
                  <c:v>52</c:v>
                </c:pt>
                <c:pt idx="7">
                  <c:v>105</c:v>
                </c:pt>
                <c:pt idx="8">
                  <c:v>45</c:v>
                </c:pt>
                <c:pt idx="9">
                  <c:v>32</c:v>
                </c:pt>
                <c:pt idx="10">
                  <c:v>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394-489D-8691-87A9E911E16E}"/>
            </c:ext>
          </c:extLst>
        </c:ser>
        <c:ser>
          <c:idx val="3"/>
          <c:order val="3"/>
          <c:tx>
            <c:strRef>
              <c:f>'Exits x Size'!$C$11</c:f>
              <c:strCache>
                <c:ptCount val="1"/>
                <c:pt idx="0">
                  <c:v>$100M-$50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Exits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s x Size'!$D$11:$N$11</c:f>
              <c:numCache>
                <c:formatCode>#,##0</c:formatCode>
                <c:ptCount val="11"/>
                <c:pt idx="0">
                  <c:v>170</c:v>
                </c:pt>
                <c:pt idx="1">
                  <c:v>131</c:v>
                </c:pt>
                <c:pt idx="2">
                  <c:v>120</c:v>
                </c:pt>
                <c:pt idx="3">
                  <c:v>111</c:v>
                </c:pt>
                <c:pt idx="4">
                  <c:v>166</c:v>
                </c:pt>
                <c:pt idx="5">
                  <c:v>157</c:v>
                </c:pt>
                <c:pt idx="6">
                  <c:v>135</c:v>
                </c:pt>
                <c:pt idx="7">
                  <c:v>229</c:v>
                </c:pt>
                <c:pt idx="8">
                  <c:v>100</c:v>
                </c:pt>
                <c:pt idx="9">
                  <c:v>56</c:v>
                </c:pt>
                <c:pt idx="10">
                  <c:v>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394-489D-8691-87A9E911E16E}"/>
            </c:ext>
          </c:extLst>
        </c:ser>
        <c:ser>
          <c:idx val="4"/>
          <c:order val="4"/>
          <c:tx>
            <c:strRef>
              <c:f>'Exits x Size'!$C$12</c:f>
              <c:strCache>
                <c:ptCount val="1"/>
                <c:pt idx="0">
                  <c:v>$500M+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Exits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s x Size'!$D$12:$N$12</c:f>
              <c:numCache>
                <c:formatCode>#,##0</c:formatCode>
                <c:ptCount val="11"/>
                <c:pt idx="0">
                  <c:v>46</c:v>
                </c:pt>
                <c:pt idx="1">
                  <c:v>35</c:v>
                </c:pt>
                <c:pt idx="2">
                  <c:v>33</c:v>
                </c:pt>
                <c:pt idx="3">
                  <c:v>46</c:v>
                </c:pt>
                <c:pt idx="4">
                  <c:v>52</c:v>
                </c:pt>
                <c:pt idx="5">
                  <c:v>60</c:v>
                </c:pt>
                <c:pt idx="6">
                  <c:v>103</c:v>
                </c:pt>
                <c:pt idx="7">
                  <c:v>221</c:v>
                </c:pt>
                <c:pt idx="8">
                  <c:v>42</c:v>
                </c:pt>
                <c:pt idx="9">
                  <c:v>30</c:v>
                </c:pt>
                <c:pt idx="10">
                  <c:v>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394-489D-8691-87A9E911E1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layout>
        <c:manualLayout>
          <c:xMode val="edge"/>
          <c:yMode val="edge"/>
          <c:x val="0.8774378771141943"/>
          <c:y val="3.9958324680940197E-2"/>
          <c:w val="0.12256212288580567"/>
          <c:h val="0.459462302084934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2.6787390646129568E-2"/>
          <c:w val="0.71865867080796231"/>
          <c:h val="0.9085455846109604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xits x Size'!$C$45</c:f>
              <c:strCache>
                <c:ptCount val="1"/>
                <c:pt idx="0">
                  <c:v>&lt;$25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Exits x Size'!$D$44:$N$44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s x Size'!$D$45:$N$45</c:f>
              <c:numCache>
                <c:formatCode>"$"#,##0.0</c:formatCode>
                <c:ptCount val="11"/>
                <c:pt idx="0">
                  <c:v>1.2428727010989999</c:v>
                </c:pt>
                <c:pt idx="1">
                  <c:v>1.1201305061609999</c:v>
                </c:pt>
                <c:pt idx="2">
                  <c:v>1.1140847813559998</c:v>
                </c:pt>
                <c:pt idx="3">
                  <c:v>0.9628697341070005</c:v>
                </c:pt>
                <c:pt idx="4">
                  <c:v>1.264357480221</c:v>
                </c:pt>
                <c:pt idx="5">
                  <c:v>1.0464602395579998</c:v>
                </c:pt>
                <c:pt idx="6">
                  <c:v>0.96910785954200018</c:v>
                </c:pt>
                <c:pt idx="7">
                  <c:v>1.5575169223459995</c:v>
                </c:pt>
                <c:pt idx="8">
                  <c:v>1.0602632290060001</c:v>
                </c:pt>
                <c:pt idx="9">
                  <c:v>0.62110235662999991</c:v>
                </c:pt>
                <c:pt idx="10">
                  <c:v>0.153441240031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30C-40A2-90F1-F5D417595C05}"/>
            </c:ext>
          </c:extLst>
        </c:ser>
        <c:ser>
          <c:idx val="1"/>
          <c:order val="1"/>
          <c:tx>
            <c:strRef>
              <c:f>'Exits x Size'!$C$46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Exits x Size'!$D$44:$N$44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s x Size'!$D$46:$N$46</c:f>
              <c:numCache>
                <c:formatCode>"$"#,##0.0</c:formatCode>
                <c:ptCount val="11"/>
                <c:pt idx="0">
                  <c:v>2.1125781799999999</c:v>
                </c:pt>
                <c:pt idx="1">
                  <c:v>2.1041159596499996</c:v>
                </c:pt>
                <c:pt idx="2">
                  <c:v>1.2928457356600003</c:v>
                </c:pt>
                <c:pt idx="3">
                  <c:v>1.7099784934699997</c:v>
                </c:pt>
                <c:pt idx="4">
                  <c:v>1.16360573858</c:v>
                </c:pt>
                <c:pt idx="5">
                  <c:v>1.5364940808100001</c:v>
                </c:pt>
                <c:pt idx="6">
                  <c:v>1.5867942300000002</c:v>
                </c:pt>
                <c:pt idx="7">
                  <c:v>3.3996540128899997</c:v>
                </c:pt>
                <c:pt idx="8">
                  <c:v>2.12435037907</c:v>
                </c:pt>
                <c:pt idx="9">
                  <c:v>1.0477603064499998</c:v>
                </c:pt>
                <c:pt idx="10">
                  <c:v>0.388370221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30C-40A2-90F1-F5D417595C05}"/>
            </c:ext>
          </c:extLst>
        </c:ser>
        <c:ser>
          <c:idx val="2"/>
          <c:order val="2"/>
          <c:tx>
            <c:strRef>
              <c:f>'Exits x Size'!$C$47</c:f>
              <c:strCache>
                <c:ptCount val="1"/>
                <c:pt idx="0">
                  <c:v>$50M-$10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Exits x Size'!$D$44:$N$44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s x Size'!$D$47:$N$47</c:f>
              <c:numCache>
                <c:formatCode>"$"#,##0.0</c:formatCode>
                <c:ptCount val="11"/>
                <c:pt idx="0">
                  <c:v>4.1199329974600003</c:v>
                </c:pt>
                <c:pt idx="1">
                  <c:v>3.18339234399</c:v>
                </c:pt>
                <c:pt idx="2">
                  <c:v>2.7192217948000001</c:v>
                </c:pt>
                <c:pt idx="3">
                  <c:v>3.1655746420000006</c:v>
                </c:pt>
                <c:pt idx="4">
                  <c:v>3.8180366111099993</c:v>
                </c:pt>
                <c:pt idx="5">
                  <c:v>4.5482720586799994</c:v>
                </c:pt>
                <c:pt idx="6">
                  <c:v>3.7624902079999996</c:v>
                </c:pt>
                <c:pt idx="7">
                  <c:v>7.1689381770600011</c:v>
                </c:pt>
                <c:pt idx="8">
                  <c:v>3.1736024531999991</c:v>
                </c:pt>
                <c:pt idx="9">
                  <c:v>2.2524389060000001</c:v>
                </c:pt>
                <c:pt idx="10">
                  <c:v>1.026063081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30C-40A2-90F1-F5D417595C05}"/>
            </c:ext>
          </c:extLst>
        </c:ser>
        <c:ser>
          <c:idx val="3"/>
          <c:order val="3"/>
          <c:tx>
            <c:strRef>
              <c:f>'Exits x Size'!$C$48</c:f>
              <c:strCache>
                <c:ptCount val="1"/>
                <c:pt idx="0">
                  <c:v>$100M-$50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Exits x Size'!$D$44:$N$44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s x Size'!$D$48:$N$48</c:f>
              <c:numCache>
                <c:formatCode>"$"#,##0.0</c:formatCode>
                <c:ptCount val="11"/>
                <c:pt idx="0">
                  <c:v>37.99254325910001</c:v>
                </c:pt>
                <c:pt idx="1">
                  <c:v>30.839334704900004</c:v>
                </c:pt>
                <c:pt idx="2">
                  <c:v>25.335201508499999</c:v>
                </c:pt>
                <c:pt idx="3">
                  <c:v>25.739118390400002</c:v>
                </c:pt>
                <c:pt idx="4">
                  <c:v>39.269975619200004</c:v>
                </c:pt>
                <c:pt idx="5">
                  <c:v>37.606597953899993</c:v>
                </c:pt>
                <c:pt idx="6">
                  <c:v>36.282959343000009</c:v>
                </c:pt>
                <c:pt idx="7">
                  <c:v>60.105220205800002</c:v>
                </c:pt>
                <c:pt idx="8">
                  <c:v>24.9604544916</c:v>
                </c:pt>
                <c:pt idx="9">
                  <c:v>12.077023815</c:v>
                </c:pt>
                <c:pt idx="10">
                  <c:v>11.890726007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30C-40A2-90F1-F5D417595C05}"/>
            </c:ext>
          </c:extLst>
        </c:ser>
        <c:ser>
          <c:idx val="4"/>
          <c:order val="4"/>
          <c:tx>
            <c:strRef>
              <c:f>'Exits x Size'!$C$49</c:f>
              <c:strCache>
                <c:ptCount val="1"/>
                <c:pt idx="0">
                  <c:v>$500M+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Exits x Size'!$D$44:$N$44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s x Size'!$D$49:$N$49</c:f>
              <c:numCache>
                <c:formatCode>"$"#,##0.0</c:formatCode>
                <c:ptCount val="11"/>
                <c:pt idx="0">
                  <c:v>67.583980879999999</c:v>
                </c:pt>
                <c:pt idx="1">
                  <c:v>37.602886633999994</c:v>
                </c:pt>
                <c:pt idx="2">
                  <c:v>35.362573707000003</c:v>
                </c:pt>
                <c:pt idx="3">
                  <c:v>73.235862627799989</c:v>
                </c:pt>
                <c:pt idx="4">
                  <c:v>88.054636125699986</c:v>
                </c:pt>
                <c:pt idx="5">
                  <c:v>206.37503663459995</c:v>
                </c:pt>
                <c:pt idx="6">
                  <c:v>255.45980967200006</c:v>
                </c:pt>
                <c:pt idx="7">
                  <c:v>707.56016951110064</c:v>
                </c:pt>
                <c:pt idx="8">
                  <c:v>57.864069447999995</c:v>
                </c:pt>
                <c:pt idx="9">
                  <c:v>55.636424728000009</c:v>
                </c:pt>
                <c:pt idx="10">
                  <c:v>55.466142705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30C-40A2-90F1-F5D417595C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10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18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1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2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24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25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2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3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36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37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38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39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4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4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8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9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hyperlink" Target="https://files.pitchbook.com/website/files/pdf/Q3_2024_PitchBook-NVCA_Venture_Monitor.pdf" TargetMode="External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2.xml"/><Relationship Id="rId2" Type="http://schemas.openxmlformats.org/officeDocument/2006/relationships/chart" Target="../charts/chart31.xml"/><Relationship Id="rId1" Type="http://schemas.openxmlformats.org/officeDocument/2006/relationships/image" Target="../media/image3.png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5.xml"/><Relationship Id="rId2" Type="http://schemas.openxmlformats.org/officeDocument/2006/relationships/chart" Target="../charts/chart34.xml"/><Relationship Id="rId1" Type="http://schemas.openxmlformats.org/officeDocument/2006/relationships/chart" Target="../charts/chart33.xml"/><Relationship Id="rId5" Type="http://schemas.openxmlformats.org/officeDocument/2006/relationships/image" Target="../media/image3.png"/><Relationship Id="rId4" Type="http://schemas.openxmlformats.org/officeDocument/2006/relationships/chart" Target="../charts/chart36.xml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8.xml"/><Relationship Id="rId2" Type="http://schemas.openxmlformats.org/officeDocument/2006/relationships/chart" Target="../charts/chart37.xml"/><Relationship Id="rId1" Type="http://schemas.openxmlformats.org/officeDocument/2006/relationships/image" Target="../media/image3.png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1.xml"/><Relationship Id="rId2" Type="http://schemas.openxmlformats.org/officeDocument/2006/relationships/chart" Target="../charts/chart40.xml"/><Relationship Id="rId1" Type="http://schemas.openxmlformats.org/officeDocument/2006/relationships/chart" Target="../charts/chart39.xml"/><Relationship Id="rId5" Type="http://schemas.openxmlformats.org/officeDocument/2006/relationships/image" Target="../media/image3.png"/><Relationship Id="rId4" Type="http://schemas.openxmlformats.org/officeDocument/2006/relationships/chart" Target="../charts/chart42.xml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4.xml"/><Relationship Id="rId2" Type="http://schemas.openxmlformats.org/officeDocument/2006/relationships/chart" Target="../charts/chart43.xml"/><Relationship Id="rId1" Type="http://schemas.openxmlformats.org/officeDocument/2006/relationships/image" Target="../media/image3.png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7.xml"/><Relationship Id="rId2" Type="http://schemas.openxmlformats.org/officeDocument/2006/relationships/chart" Target="../charts/chart46.xml"/><Relationship Id="rId1" Type="http://schemas.openxmlformats.org/officeDocument/2006/relationships/chart" Target="../charts/chart45.xml"/><Relationship Id="rId5" Type="http://schemas.openxmlformats.org/officeDocument/2006/relationships/chart" Target="../charts/chart48.xml"/><Relationship Id="rId4" Type="http://schemas.openxmlformats.org/officeDocument/2006/relationships/image" Target="../media/image3.png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50.xml"/><Relationship Id="rId1" Type="http://schemas.openxmlformats.org/officeDocument/2006/relationships/chart" Target="../charts/chart49.xml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52.xml"/><Relationship Id="rId1" Type="http://schemas.openxmlformats.org/officeDocument/2006/relationships/chart" Target="../charts/chart51.xml"/></Relationships>
</file>

<file path=xl/drawings/_rels/drawing1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5.xml"/><Relationship Id="rId2" Type="http://schemas.openxmlformats.org/officeDocument/2006/relationships/chart" Target="../charts/chart54.xml"/><Relationship Id="rId1" Type="http://schemas.openxmlformats.org/officeDocument/2006/relationships/chart" Target="../charts/chart53.xml"/><Relationship Id="rId5" Type="http://schemas.openxmlformats.org/officeDocument/2006/relationships/image" Target="../media/image3.png"/><Relationship Id="rId4" Type="http://schemas.openxmlformats.org/officeDocument/2006/relationships/chart" Target="../charts/chart56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.xml"/><Relationship Id="rId2" Type="http://schemas.openxmlformats.org/officeDocument/2006/relationships/image" Target="../media/image3.png"/><Relationship Id="rId1" Type="http://schemas.openxmlformats.org/officeDocument/2006/relationships/chart" Target="../charts/chart1.xml"/><Relationship Id="rId4" Type="http://schemas.openxmlformats.org/officeDocument/2006/relationships/chart" Target="../charts/chart3.xml"/></Relationships>
</file>

<file path=xl/drawings/_rels/drawing2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8.xml"/><Relationship Id="rId2" Type="http://schemas.openxmlformats.org/officeDocument/2006/relationships/image" Target="../media/image3.png"/><Relationship Id="rId1" Type="http://schemas.openxmlformats.org/officeDocument/2006/relationships/chart" Target="../charts/chart57.xml"/><Relationship Id="rId5" Type="http://schemas.openxmlformats.org/officeDocument/2006/relationships/chart" Target="../charts/chart60.xml"/><Relationship Id="rId4" Type="http://schemas.openxmlformats.org/officeDocument/2006/relationships/chart" Target="../charts/chart59.xml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1.xml"/><Relationship Id="rId1" Type="http://schemas.openxmlformats.org/officeDocument/2006/relationships/image" Target="../media/image3.png"/></Relationships>
</file>

<file path=xl/drawings/_rels/drawing22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63.xml"/><Relationship Id="rId1" Type="http://schemas.openxmlformats.org/officeDocument/2006/relationships/chart" Target="../charts/chart62.xml"/><Relationship Id="rId4" Type="http://schemas.openxmlformats.org/officeDocument/2006/relationships/chart" Target="../charts/chart64.xml"/></Relationships>
</file>

<file path=xl/drawings/_rels/drawing2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7.xml"/><Relationship Id="rId2" Type="http://schemas.openxmlformats.org/officeDocument/2006/relationships/chart" Target="../charts/chart66.xml"/><Relationship Id="rId1" Type="http://schemas.openxmlformats.org/officeDocument/2006/relationships/chart" Target="../charts/chart65.xml"/><Relationship Id="rId5" Type="http://schemas.openxmlformats.org/officeDocument/2006/relationships/image" Target="../media/image3.png"/><Relationship Id="rId4" Type="http://schemas.openxmlformats.org/officeDocument/2006/relationships/chart" Target="../charts/chart68.xml"/></Relationships>
</file>

<file path=xl/drawings/_rels/drawing2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0.xml"/><Relationship Id="rId7" Type="http://schemas.openxmlformats.org/officeDocument/2006/relationships/chart" Target="../charts/chart74.xml"/><Relationship Id="rId2" Type="http://schemas.openxmlformats.org/officeDocument/2006/relationships/image" Target="../media/image3.png"/><Relationship Id="rId1" Type="http://schemas.openxmlformats.org/officeDocument/2006/relationships/chart" Target="../charts/chart69.xml"/><Relationship Id="rId6" Type="http://schemas.openxmlformats.org/officeDocument/2006/relationships/chart" Target="../charts/chart73.xml"/><Relationship Id="rId5" Type="http://schemas.openxmlformats.org/officeDocument/2006/relationships/chart" Target="../charts/chart72.xml"/><Relationship Id="rId4" Type="http://schemas.openxmlformats.org/officeDocument/2006/relationships/chart" Target="../charts/chart71.xml"/></Relationships>
</file>

<file path=xl/drawings/_rels/drawing2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6.xml"/><Relationship Id="rId2" Type="http://schemas.openxmlformats.org/officeDocument/2006/relationships/chart" Target="../charts/chart75.xml"/><Relationship Id="rId1" Type="http://schemas.openxmlformats.org/officeDocument/2006/relationships/image" Target="../media/image3.png"/></Relationships>
</file>

<file path=xl/drawings/_rels/drawing26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78.xml"/><Relationship Id="rId1" Type="http://schemas.openxmlformats.org/officeDocument/2006/relationships/chart" Target="../charts/chart77.xml"/><Relationship Id="rId5" Type="http://schemas.openxmlformats.org/officeDocument/2006/relationships/chart" Target="../charts/chart80.xml"/><Relationship Id="rId4" Type="http://schemas.openxmlformats.org/officeDocument/2006/relationships/chart" Target="../charts/chart79.xml"/></Relationships>
</file>

<file path=xl/drawings/_rels/drawing2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2.xml"/><Relationship Id="rId2" Type="http://schemas.openxmlformats.org/officeDocument/2006/relationships/chart" Target="../charts/chart81.xml"/><Relationship Id="rId1" Type="http://schemas.openxmlformats.org/officeDocument/2006/relationships/image" Target="../media/image3.png"/></Relationships>
</file>

<file path=xl/drawings/_rels/drawing2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4.xml"/><Relationship Id="rId2" Type="http://schemas.openxmlformats.org/officeDocument/2006/relationships/image" Target="../media/image3.png"/><Relationship Id="rId1" Type="http://schemas.openxmlformats.org/officeDocument/2006/relationships/chart" Target="../charts/chart83.xml"/></Relationships>
</file>

<file path=xl/drawings/_rels/drawing2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7.xml"/><Relationship Id="rId2" Type="http://schemas.openxmlformats.org/officeDocument/2006/relationships/chart" Target="../charts/chart86.xml"/><Relationship Id="rId1" Type="http://schemas.openxmlformats.org/officeDocument/2006/relationships/chart" Target="../charts/chart85.xml"/><Relationship Id="rId5" Type="http://schemas.openxmlformats.org/officeDocument/2006/relationships/image" Target="../media/image3.png"/><Relationship Id="rId4" Type="http://schemas.openxmlformats.org/officeDocument/2006/relationships/chart" Target="../charts/chart88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.xml"/><Relationship Id="rId7" Type="http://schemas.openxmlformats.org/officeDocument/2006/relationships/chart" Target="../charts/chart9.xml"/><Relationship Id="rId2" Type="http://schemas.openxmlformats.org/officeDocument/2006/relationships/chart" Target="../charts/chart5.xml"/><Relationship Id="rId1" Type="http://schemas.openxmlformats.org/officeDocument/2006/relationships/chart" Target="../charts/chart4.xml"/><Relationship Id="rId6" Type="http://schemas.openxmlformats.org/officeDocument/2006/relationships/chart" Target="../charts/chart8.xml"/><Relationship Id="rId5" Type="http://schemas.openxmlformats.org/officeDocument/2006/relationships/image" Target="../media/image3.png"/><Relationship Id="rId4" Type="http://schemas.openxmlformats.org/officeDocument/2006/relationships/chart" Target="../charts/chart7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3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90.xml"/><Relationship Id="rId1" Type="http://schemas.openxmlformats.org/officeDocument/2006/relationships/chart" Target="../charts/chart89.xml"/></Relationships>
</file>

<file path=xl/drawings/_rels/drawing3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2.xml"/><Relationship Id="rId2" Type="http://schemas.openxmlformats.org/officeDocument/2006/relationships/image" Target="../media/image3.png"/><Relationship Id="rId1" Type="http://schemas.openxmlformats.org/officeDocument/2006/relationships/chart" Target="../charts/chart91.xml"/></Relationships>
</file>

<file path=xl/drawings/_rels/drawing3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4.xml"/><Relationship Id="rId2" Type="http://schemas.openxmlformats.org/officeDocument/2006/relationships/image" Target="../media/image3.png"/><Relationship Id="rId1" Type="http://schemas.openxmlformats.org/officeDocument/2006/relationships/chart" Target="../charts/chart93.xml"/></Relationships>
</file>

<file path=xl/drawings/_rels/drawing3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5.xml"/><Relationship Id="rId1" Type="http://schemas.openxmlformats.org/officeDocument/2006/relationships/image" Target="../media/image4.png"/></Relationships>
</file>

<file path=xl/drawings/_rels/drawing35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97.xml"/><Relationship Id="rId1" Type="http://schemas.openxmlformats.org/officeDocument/2006/relationships/chart" Target="../charts/chart96.xml"/></Relationships>
</file>

<file path=xl/drawings/_rels/drawing3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00.xml"/><Relationship Id="rId2" Type="http://schemas.openxmlformats.org/officeDocument/2006/relationships/chart" Target="../charts/chart99.xml"/><Relationship Id="rId1" Type="http://schemas.openxmlformats.org/officeDocument/2006/relationships/chart" Target="../charts/chart98.xml"/><Relationship Id="rId5" Type="http://schemas.openxmlformats.org/officeDocument/2006/relationships/image" Target="../media/image3.png"/><Relationship Id="rId4" Type="http://schemas.openxmlformats.org/officeDocument/2006/relationships/chart" Target="../charts/chart101.xml"/></Relationships>
</file>

<file path=xl/drawings/_rels/drawing3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04.xml"/><Relationship Id="rId7" Type="http://schemas.openxmlformats.org/officeDocument/2006/relationships/image" Target="../media/image3.png"/><Relationship Id="rId2" Type="http://schemas.openxmlformats.org/officeDocument/2006/relationships/chart" Target="../charts/chart103.xml"/><Relationship Id="rId1" Type="http://schemas.openxmlformats.org/officeDocument/2006/relationships/chart" Target="../charts/chart102.xml"/><Relationship Id="rId6" Type="http://schemas.openxmlformats.org/officeDocument/2006/relationships/chart" Target="../charts/chart107.xml"/><Relationship Id="rId5" Type="http://schemas.openxmlformats.org/officeDocument/2006/relationships/chart" Target="../charts/chart106.xml"/><Relationship Id="rId4" Type="http://schemas.openxmlformats.org/officeDocument/2006/relationships/chart" Target="../charts/chart105.xml"/></Relationships>
</file>

<file path=xl/drawings/_rels/drawing3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0.xml"/><Relationship Id="rId2" Type="http://schemas.openxmlformats.org/officeDocument/2006/relationships/chart" Target="../charts/chart109.xml"/><Relationship Id="rId1" Type="http://schemas.openxmlformats.org/officeDocument/2006/relationships/chart" Target="../charts/chart108.xml"/><Relationship Id="rId5" Type="http://schemas.openxmlformats.org/officeDocument/2006/relationships/image" Target="../media/image3.png"/><Relationship Id="rId4" Type="http://schemas.openxmlformats.org/officeDocument/2006/relationships/chart" Target="../charts/chart111.xml"/></Relationships>
</file>

<file path=xl/drawings/_rels/drawing3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4.xml"/><Relationship Id="rId2" Type="http://schemas.openxmlformats.org/officeDocument/2006/relationships/chart" Target="../charts/chart113.xml"/><Relationship Id="rId1" Type="http://schemas.openxmlformats.org/officeDocument/2006/relationships/chart" Target="../charts/chart112.xml"/><Relationship Id="rId5" Type="http://schemas.openxmlformats.org/officeDocument/2006/relationships/image" Target="../media/image3.png"/><Relationship Id="rId4" Type="http://schemas.openxmlformats.org/officeDocument/2006/relationships/chart" Target="../charts/chart115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2.xml"/><Relationship Id="rId2" Type="http://schemas.openxmlformats.org/officeDocument/2006/relationships/chart" Target="../charts/chart11.xml"/><Relationship Id="rId1" Type="http://schemas.openxmlformats.org/officeDocument/2006/relationships/chart" Target="../charts/chart10.xml"/><Relationship Id="rId5" Type="http://schemas.openxmlformats.org/officeDocument/2006/relationships/image" Target="../media/image3.png"/><Relationship Id="rId4" Type="http://schemas.openxmlformats.org/officeDocument/2006/relationships/chart" Target="../charts/chart13.xml"/></Relationships>
</file>

<file path=xl/drawings/_rels/drawing4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7.xml"/><Relationship Id="rId2" Type="http://schemas.openxmlformats.org/officeDocument/2006/relationships/image" Target="../media/image3.png"/><Relationship Id="rId1" Type="http://schemas.openxmlformats.org/officeDocument/2006/relationships/chart" Target="../charts/chart116.xml"/><Relationship Id="rId6" Type="http://schemas.openxmlformats.org/officeDocument/2006/relationships/chart" Target="../charts/chart120.xml"/><Relationship Id="rId5" Type="http://schemas.openxmlformats.org/officeDocument/2006/relationships/chart" Target="../charts/chart119.xml"/><Relationship Id="rId4" Type="http://schemas.openxmlformats.org/officeDocument/2006/relationships/chart" Target="../charts/chart118.xml"/></Relationships>
</file>

<file path=xl/drawings/_rels/drawing41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chart" Target="../charts/chart121.xml"/></Relationships>
</file>

<file path=xl/drawings/_rels/drawing4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23.xml"/><Relationship Id="rId7" Type="http://schemas.openxmlformats.org/officeDocument/2006/relationships/chart" Target="../charts/chart127.xml"/><Relationship Id="rId2" Type="http://schemas.openxmlformats.org/officeDocument/2006/relationships/chart" Target="../charts/chart122.xml"/><Relationship Id="rId1" Type="http://schemas.openxmlformats.org/officeDocument/2006/relationships/image" Target="../media/image3.png"/><Relationship Id="rId6" Type="http://schemas.openxmlformats.org/officeDocument/2006/relationships/chart" Target="../charts/chart126.xml"/><Relationship Id="rId5" Type="http://schemas.openxmlformats.org/officeDocument/2006/relationships/chart" Target="../charts/chart125.xml"/><Relationship Id="rId4" Type="http://schemas.openxmlformats.org/officeDocument/2006/relationships/chart" Target="../charts/chart124.xml"/></Relationships>
</file>

<file path=xl/drawings/_rels/drawing4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29.xml"/><Relationship Id="rId2" Type="http://schemas.openxmlformats.org/officeDocument/2006/relationships/image" Target="../media/image3.png"/><Relationship Id="rId1" Type="http://schemas.openxmlformats.org/officeDocument/2006/relationships/chart" Target="../charts/chart128.xml"/><Relationship Id="rId6" Type="http://schemas.openxmlformats.org/officeDocument/2006/relationships/chart" Target="../charts/chart132.xml"/><Relationship Id="rId5" Type="http://schemas.openxmlformats.org/officeDocument/2006/relationships/chart" Target="../charts/chart131.xml"/><Relationship Id="rId4" Type="http://schemas.openxmlformats.org/officeDocument/2006/relationships/chart" Target="../charts/chart130.xml"/></Relationships>
</file>

<file path=xl/drawings/_rels/drawing4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34.xml"/><Relationship Id="rId2" Type="http://schemas.openxmlformats.org/officeDocument/2006/relationships/image" Target="../media/image3.png"/><Relationship Id="rId1" Type="http://schemas.openxmlformats.org/officeDocument/2006/relationships/chart" Target="../charts/chart133.xml"/><Relationship Id="rId6" Type="http://schemas.openxmlformats.org/officeDocument/2006/relationships/chart" Target="../charts/chart137.xml"/><Relationship Id="rId5" Type="http://schemas.openxmlformats.org/officeDocument/2006/relationships/chart" Target="../charts/chart136.xml"/><Relationship Id="rId4" Type="http://schemas.openxmlformats.org/officeDocument/2006/relationships/chart" Target="../charts/chart135.xml"/></Relationships>
</file>

<file path=xl/drawings/_rels/drawing45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44.xml"/><Relationship Id="rId3" Type="http://schemas.openxmlformats.org/officeDocument/2006/relationships/chart" Target="../charts/chart139.xml"/><Relationship Id="rId7" Type="http://schemas.openxmlformats.org/officeDocument/2006/relationships/chart" Target="../charts/chart143.xml"/><Relationship Id="rId2" Type="http://schemas.openxmlformats.org/officeDocument/2006/relationships/chart" Target="../charts/chart138.xml"/><Relationship Id="rId1" Type="http://schemas.openxmlformats.org/officeDocument/2006/relationships/image" Target="../media/image3.png"/><Relationship Id="rId6" Type="http://schemas.openxmlformats.org/officeDocument/2006/relationships/chart" Target="../charts/chart142.xml"/><Relationship Id="rId5" Type="http://schemas.openxmlformats.org/officeDocument/2006/relationships/chart" Target="../charts/chart141.xml"/><Relationship Id="rId4" Type="http://schemas.openxmlformats.org/officeDocument/2006/relationships/chart" Target="../charts/chart140.xml"/></Relationships>
</file>

<file path=xl/drawings/_rels/drawing46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51.xml"/><Relationship Id="rId3" Type="http://schemas.openxmlformats.org/officeDocument/2006/relationships/chart" Target="../charts/chart146.xml"/><Relationship Id="rId7" Type="http://schemas.openxmlformats.org/officeDocument/2006/relationships/chart" Target="../charts/chart150.xml"/><Relationship Id="rId2" Type="http://schemas.openxmlformats.org/officeDocument/2006/relationships/chart" Target="../charts/chart145.xml"/><Relationship Id="rId1" Type="http://schemas.openxmlformats.org/officeDocument/2006/relationships/image" Target="../media/image3.png"/><Relationship Id="rId6" Type="http://schemas.openxmlformats.org/officeDocument/2006/relationships/chart" Target="../charts/chart149.xml"/><Relationship Id="rId5" Type="http://schemas.openxmlformats.org/officeDocument/2006/relationships/chart" Target="../charts/chart148.xml"/><Relationship Id="rId4" Type="http://schemas.openxmlformats.org/officeDocument/2006/relationships/chart" Target="../charts/chart147.xml"/></Relationships>
</file>

<file path=xl/drawings/_rels/drawing47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58.xml"/><Relationship Id="rId3" Type="http://schemas.openxmlformats.org/officeDocument/2006/relationships/chart" Target="../charts/chart153.xml"/><Relationship Id="rId7" Type="http://schemas.openxmlformats.org/officeDocument/2006/relationships/chart" Target="../charts/chart157.xml"/><Relationship Id="rId2" Type="http://schemas.openxmlformats.org/officeDocument/2006/relationships/chart" Target="../charts/chart152.xml"/><Relationship Id="rId1" Type="http://schemas.openxmlformats.org/officeDocument/2006/relationships/image" Target="../media/image3.png"/><Relationship Id="rId6" Type="http://schemas.openxmlformats.org/officeDocument/2006/relationships/chart" Target="../charts/chart156.xml"/><Relationship Id="rId5" Type="http://schemas.openxmlformats.org/officeDocument/2006/relationships/chart" Target="../charts/chart155.xml"/><Relationship Id="rId4" Type="http://schemas.openxmlformats.org/officeDocument/2006/relationships/chart" Target="../charts/chart154.xml"/></Relationships>
</file>

<file path=xl/drawings/_rels/drawing4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60.xml"/><Relationship Id="rId2" Type="http://schemas.openxmlformats.org/officeDocument/2006/relationships/chart" Target="../charts/chart159.xml"/><Relationship Id="rId1" Type="http://schemas.openxmlformats.org/officeDocument/2006/relationships/image" Target="../media/image3.png"/><Relationship Id="rId5" Type="http://schemas.openxmlformats.org/officeDocument/2006/relationships/chart" Target="../charts/chart162.xml"/><Relationship Id="rId4" Type="http://schemas.openxmlformats.org/officeDocument/2006/relationships/chart" Target="../charts/chart161.xml"/></Relationships>
</file>

<file path=xl/drawings/_rels/drawing4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64.xml"/><Relationship Id="rId2" Type="http://schemas.openxmlformats.org/officeDocument/2006/relationships/chart" Target="../charts/chart163.xml"/><Relationship Id="rId1" Type="http://schemas.openxmlformats.org/officeDocument/2006/relationships/image" Target="../media/image3.png"/><Relationship Id="rId5" Type="http://schemas.openxmlformats.org/officeDocument/2006/relationships/chart" Target="../charts/chart166.xml"/><Relationship Id="rId4" Type="http://schemas.openxmlformats.org/officeDocument/2006/relationships/chart" Target="../charts/chart165.xml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5.xml"/><Relationship Id="rId2" Type="http://schemas.openxmlformats.org/officeDocument/2006/relationships/chart" Target="../charts/chart14.xml"/><Relationship Id="rId1" Type="http://schemas.openxmlformats.org/officeDocument/2006/relationships/image" Target="../media/image3.png"/><Relationship Id="rId4" Type="http://schemas.openxmlformats.org/officeDocument/2006/relationships/chart" Target="../charts/chart16.xml"/></Relationships>
</file>

<file path=xl/drawings/_rels/drawing5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68.xml"/><Relationship Id="rId2" Type="http://schemas.openxmlformats.org/officeDocument/2006/relationships/chart" Target="../charts/chart167.xml"/><Relationship Id="rId1" Type="http://schemas.openxmlformats.org/officeDocument/2006/relationships/image" Target="../media/image3.png"/><Relationship Id="rId4" Type="http://schemas.openxmlformats.org/officeDocument/2006/relationships/chart" Target="../charts/chart169.xml"/></Relationships>
</file>

<file path=xl/drawings/_rels/drawing5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71.xml"/><Relationship Id="rId2" Type="http://schemas.openxmlformats.org/officeDocument/2006/relationships/image" Target="../media/image5.png"/><Relationship Id="rId1" Type="http://schemas.openxmlformats.org/officeDocument/2006/relationships/chart" Target="../charts/chart170.xml"/><Relationship Id="rId4" Type="http://schemas.openxmlformats.org/officeDocument/2006/relationships/chart" Target="../charts/chart172.xml"/></Relationships>
</file>

<file path=xl/drawings/_rels/drawing5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75.xml"/><Relationship Id="rId2" Type="http://schemas.openxmlformats.org/officeDocument/2006/relationships/chart" Target="../charts/chart174.xml"/><Relationship Id="rId1" Type="http://schemas.openxmlformats.org/officeDocument/2006/relationships/chart" Target="../charts/chart173.xml"/><Relationship Id="rId5" Type="http://schemas.openxmlformats.org/officeDocument/2006/relationships/image" Target="../media/image5.png"/><Relationship Id="rId4" Type="http://schemas.openxmlformats.org/officeDocument/2006/relationships/chart" Target="../charts/chart176.xml"/></Relationships>
</file>

<file path=xl/drawings/_rels/drawing5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79.xml"/><Relationship Id="rId2" Type="http://schemas.openxmlformats.org/officeDocument/2006/relationships/chart" Target="../charts/chart178.xml"/><Relationship Id="rId1" Type="http://schemas.openxmlformats.org/officeDocument/2006/relationships/chart" Target="../charts/chart177.xml"/><Relationship Id="rId6" Type="http://schemas.openxmlformats.org/officeDocument/2006/relationships/image" Target="../media/image5.png"/><Relationship Id="rId5" Type="http://schemas.openxmlformats.org/officeDocument/2006/relationships/chart" Target="../charts/chart181.xml"/><Relationship Id="rId4" Type="http://schemas.openxmlformats.org/officeDocument/2006/relationships/chart" Target="../charts/chart180.xml"/></Relationships>
</file>

<file path=xl/drawings/_rels/drawing5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2.xml"/><Relationship Id="rId1" Type="http://schemas.openxmlformats.org/officeDocument/2006/relationships/image" Target="../media/image3.png"/></Relationships>
</file>

<file path=xl/drawings/_rels/drawing5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3.xml"/><Relationship Id="rId1" Type="http://schemas.openxmlformats.org/officeDocument/2006/relationships/image" Target="../media/image3.png"/></Relationships>
</file>

<file path=xl/drawings/_rels/drawing56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185.xml"/><Relationship Id="rId1" Type="http://schemas.openxmlformats.org/officeDocument/2006/relationships/chart" Target="../charts/chart184.xml"/></Relationships>
</file>

<file path=xl/drawings/_rels/drawing5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87.xml"/><Relationship Id="rId2" Type="http://schemas.openxmlformats.org/officeDocument/2006/relationships/chart" Target="../charts/chart186.xml"/><Relationship Id="rId1" Type="http://schemas.openxmlformats.org/officeDocument/2006/relationships/image" Target="../media/image3.png"/></Relationships>
</file>

<file path=xl/drawings/_rels/drawing58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7" Type="http://schemas.openxmlformats.org/officeDocument/2006/relationships/chart" Target="../charts/chart193.xml"/><Relationship Id="rId2" Type="http://schemas.openxmlformats.org/officeDocument/2006/relationships/chart" Target="../charts/chart189.xml"/><Relationship Id="rId1" Type="http://schemas.openxmlformats.org/officeDocument/2006/relationships/chart" Target="../charts/chart188.xml"/><Relationship Id="rId6" Type="http://schemas.openxmlformats.org/officeDocument/2006/relationships/chart" Target="../charts/chart192.xml"/><Relationship Id="rId5" Type="http://schemas.openxmlformats.org/officeDocument/2006/relationships/chart" Target="../charts/chart191.xml"/><Relationship Id="rId4" Type="http://schemas.openxmlformats.org/officeDocument/2006/relationships/chart" Target="../charts/chart190.xml"/></Relationships>
</file>

<file path=xl/drawings/_rels/drawing5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95.xml"/><Relationship Id="rId2" Type="http://schemas.openxmlformats.org/officeDocument/2006/relationships/chart" Target="../charts/chart194.xml"/><Relationship Id="rId1" Type="http://schemas.openxmlformats.org/officeDocument/2006/relationships/image" Target="../media/image3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18.xml"/><Relationship Id="rId1" Type="http://schemas.openxmlformats.org/officeDocument/2006/relationships/chart" Target="../charts/chart17.xml"/><Relationship Id="rId5" Type="http://schemas.openxmlformats.org/officeDocument/2006/relationships/chart" Target="../charts/chart20.xml"/><Relationship Id="rId4" Type="http://schemas.openxmlformats.org/officeDocument/2006/relationships/chart" Target="../charts/chart19.xml"/></Relationships>
</file>

<file path=xl/drawings/_rels/drawing6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6.xml"/><Relationship Id="rId1" Type="http://schemas.openxmlformats.org/officeDocument/2006/relationships/image" Target="../media/image3.png"/></Relationships>
</file>

<file path=xl/drawings/_rels/drawing6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7.xml"/><Relationship Id="rId1" Type="http://schemas.openxmlformats.org/officeDocument/2006/relationships/image" Target="../media/image6.png"/></Relationships>
</file>

<file path=xl/drawings/_rels/drawing6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8.xml"/><Relationship Id="rId1" Type="http://schemas.openxmlformats.org/officeDocument/2006/relationships/image" Target="../media/image7.png"/></Relationships>
</file>

<file path=xl/drawings/_rels/drawing64.xml.rels><?xml version="1.0" encoding="UTF-8" standalone="yes"?>
<Relationships xmlns="http://schemas.openxmlformats.org/package/2006/relationships"><Relationship Id="rId2" Type="http://schemas.openxmlformats.org/officeDocument/2006/relationships/image" Target="../media/image8.png"/><Relationship Id="rId1" Type="http://schemas.openxmlformats.org/officeDocument/2006/relationships/chart" Target="../charts/chart199.xml"/></Relationships>
</file>

<file path=xl/drawings/_rels/drawing65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chart" Target="../charts/chart200.xml"/></Relationships>
</file>

<file path=xl/drawings/_rels/drawing66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chart" Target="../charts/chart201.xml"/></Relationships>
</file>

<file path=xl/drawings/_rels/drawing67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chart" Target="../charts/chart202.xml"/></Relationships>
</file>

<file path=xl/drawings/_rels/drawing68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chart" Target="../charts/chart203.xml"/></Relationships>
</file>

<file path=xl/drawings/_rels/drawing69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chart" Target="../charts/chart204.xml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3.xml"/><Relationship Id="rId2" Type="http://schemas.openxmlformats.org/officeDocument/2006/relationships/chart" Target="../charts/chart22.xml"/><Relationship Id="rId1" Type="http://schemas.openxmlformats.org/officeDocument/2006/relationships/chart" Target="../charts/chart21.xml"/><Relationship Id="rId5" Type="http://schemas.openxmlformats.org/officeDocument/2006/relationships/image" Target="../media/image3.png"/><Relationship Id="rId4" Type="http://schemas.openxmlformats.org/officeDocument/2006/relationships/chart" Target="../charts/chart24.xml"/></Relationships>
</file>

<file path=xl/drawings/_rels/drawing70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206.xml"/><Relationship Id="rId1" Type="http://schemas.openxmlformats.org/officeDocument/2006/relationships/chart" Target="../charts/chart205.xml"/></Relationships>
</file>

<file path=xl/drawings/_rels/drawing73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chart" Target="../charts/chart207.xml"/></Relationships>
</file>

<file path=xl/drawings/_rels/drawing7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10.xml"/><Relationship Id="rId2" Type="http://schemas.openxmlformats.org/officeDocument/2006/relationships/chart" Target="../charts/chart209.xml"/><Relationship Id="rId1" Type="http://schemas.openxmlformats.org/officeDocument/2006/relationships/chart" Target="../charts/chart208.xml"/><Relationship Id="rId4" Type="http://schemas.openxmlformats.org/officeDocument/2006/relationships/image" Target="../media/image3.png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6.xml"/><Relationship Id="rId2" Type="http://schemas.openxmlformats.org/officeDocument/2006/relationships/chart" Target="../charts/chart25.xml"/><Relationship Id="rId1" Type="http://schemas.openxmlformats.org/officeDocument/2006/relationships/image" Target="../media/image3.png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9.xml"/><Relationship Id="rId2" Type="http://schemas.openxmlformats.org/officeDocument/2006/relationships/chart" Target="../charts/chart28.xml"/><Relationship Id="rId1" Type="http://schemas.openxmlformats.org/officeDocument/2006/relationships/chart" Target="../charts/chart27.xml"/><Relationship Id="rId5" Type="http://schemas.openxmlformats.org/officeDocument/2006/relationships/image" Target="../media/image3.png"/><Relationship Id="rId4" Type="http://schemas.openxmlformats.org/officeDocument/2006/relationships/chart" Target="../charts/chart3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85750</xdr:colOff>
      <xdr:row>4</xdr:row>
      <xdr:rowOff>9524</xdr:rowOff>
    </xdr:from>
    <xdr:to>
      <xdr:col>5</xdr:col>
      <xdr:colOff>200025</xdr:colOff>
      <xdr:row>7</xdr:row>
      <xdr:rowOff>123824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DF2DF525-89D5-4DCC-9F2C-421758FC3316}"/>
            </a:ext>
          </a:extLst>
        </xdr:cNvPr>
        <xdr:cNvSpPr txBox="1"/>
      </xdr:nvSpPr>
      <xdr:spPr>
        <a:xfrm>
          <a:off x="285750" y="1040129"/>
          <a:ext cx="5132070" cy="88582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/>
          <a:r>
            <a:rPr lang="en-US" sz="3000" b="1" i="0" u="none" strike="noStrike">
              <a:solidFill>
                <a:srgbClr val="FFFFFF"/>
              </a:solidFill>
              <a:effectLst/>
              <a:latin typeface="Calibri Light" panose="020F0302020204030204" pitchFamily="34" charset="0"/>
              <a:ea typeface="+mn-ea"/>
              <a:cs typeface="+mn-cs"/>
            </a:rPr>
            <a:t>Thank you for downloading</a:t>
          </a:r>
          <a:r>
            <a:rPr lang="en-US" sz="3000" b="1">
              <a:solidFill>
                <a:srgbClr val="FFFFFF"/>
              </a:solidFill>
              <a:effectLst/>
              <a:latin typeface="Calibri Light" panose="020F0302020204030204" pitchFamily="34" charset="0"/>
            </a:rPr>
            <a:t> </a:t>
          </a:r>
          <a:endParaRPr lang="en-US" sz="3000" b="1">
            <a:solidFill>
              <a:srgbClr val="FFFFFF"/>
            </a:solidFill>
            <a:latin typeface="Calibri Light" panose="020F0302020204030204" pitchFamily="34" charset="0"/>
          </a:endParaRPr>
        </a:p>
      </xdr:txBody>
    </xdr:sp>
    <xdr:clientData/>
  </xdr:twoCellAnchor>
  <xdr:twoCellAnchor>
    <xdr:from>
      <xdr:col>0</xdr:col>
      <xdr:colOff>304800</xdr:colOff>
      <xdr:row>6</xdr:row>
      <xdr:rowOff>28574</xdr:rowOff>
    </xdr:from>
    <xdr:to>
      <xdr:col>4</xdr:col>
      <xdr:colOff>581024</xdr:colOff>
      <xdr:row>8</xdr:row>
      <xdr:rowOff>17145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2D63B77F-AAB0-4FE7-95D6-18FE6D09AD89}"/>
            </a:ext>
          </a:extLst>
        </xdr:cNvPr>
        <xdr:cNvSpPr txBox="1"/>
      </xdr:nvSpPr>
      <xdr:spPr>
        <a:xfrm>
          <a:off x="304800" y="1573529"/>
          <a:ext cx="4916804" cy="65532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/>
          <a:r>
            <a:rPr lang="en-US" sz="1450" b="1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The</a:t>
          </a:r>
          <a:r>
            <a:rPr lang="en-US" sz="1450" b="1" i="0" u="none" strike="noStrike" baseline="0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 Q3 2024 </a:t>
          </a:r>
          <a:r>
            <a:rPr lang="en-US" sz="1450" b="1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PitchBook-NVCA Venture Monitor</a:t>
          </a:r>
          <a:endParaRPr lang="en-US" sz="1450" b="1">
            <a:solidFill>
              <a:srgbClr val="FFFFFF"/>
            </a:solidFill>
            <a:latin typeface="+mn-lt"/>
          </a:endParaRPr>
        </a:p>
      </xdr:txBody>
    </xdr:sp>
    <xdr:clientData/>
  </xdr:twoCellAnchor>
  <xdr:twoCellAnchor>
    <xdr:from>
      <xdr:col>0</xdr:col>
      <xdr:colOff>323851</xdr:colOff>
      <xdr:row>7</xdr:row>
      <xdr:rowOff>209550</xdr:rowOff>
    </xdr:from>
    <xdr:to>
      <xdr:col>3</xdr:col>
      <xdr:colOff>552450</xdr:colOff>
      <xdr:row>12</xdr:row>
      <xdr:rowOff>114300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3E347DC9-7D9E-4A3D-A054-5554EE5BE357}"/>
            </a:ext>
          </a:extLst>
        </xdr:cNvPr>
        <xdr:cNvSpPr txBox="1"/>
      </xdr:nvSpPr>
      <xdr:spPr>
        <a:xfrm>
          <a:off x="323851" y="2009775"/>
          <a:ext cx="4371974" cy="119062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/>
          <a:r>
            <a:rPr lang="en-US" sz="1300" b="0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This workbook contains the corresponding charts and tables from the Q3</a:t>
          </a:r>
          <a:r>
            <a:rPr lang="en-US" sz="1300" b="0" i="0" u="none" strike="noStrike" baseline="0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 2024</a:t>
          </a:r>
          <a:r>
            <a:rPr lang="en-US" sz="1300" b="0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 PitchBook-NVCA Venture Monitor. All datasets</a:t>
          </a:r>
          <a:r>
            <a:rPr lang="en-US" sz="1300" b="0" i="0" u="none" strike="noStrike" baseline="0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 are current through September 30, 2024</a:t>
          </a:r>
          <a:r>
            <a:rPr lang="en-US" sz="1300" b="0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. Please feel free to contact us if you have any questions, comments, or suggestions for improving this dataset.</a:t>
          </a:r>
        </a:p>
      </xdr:txBody>
    </xdr:sp>
    <xdr:clientData/>
  </xdr:twoCellAnchor>
  <xdr:twoCellAnchor>
    <xdr:from>
      <xdr:col>5</xdr:col>
      <xdr:colOff>104775</xdr:colOff>
      <xdr:row>6</xdr:row>
      <xdr:rowOff>171450</xdr:rowOff>
    </xdr:from>
    <xdr:to>
      <xdr:col>5</xdr:col>
      <xdr:colOff>104775</xdr:colOff>
      <xdr:row>24</xdr:row>
      <xdr:rowOff>180975</xdr:rowOff>
    </xdr:to>
    <xdr:cxnSp macro="">
      <xdr:nvCxnSpPr>
        <xdr:cNvPr id="5" name="Straight Connector 4">
          <a:extLst>
            <a:ext uri="{FF2B5EF4-FFF2-40B4-BE49-F238E27FC236}">
              <a16:creationId xmlns:a16="http://schemas.microsoft.com/office/drawing/2014/main" id="{984B8422-2DAB-455A-BFFE-EEA685D369F2}"/>
            </a:ext>
          </a:extLst>
        </xdr:cNvPr>
        <xdr:cNvCxnSpPr/>
      </xdr:nvCxnSpPr>
      <xdr:spPr>
        <a:xfrm>
          <a:off x="5322570" y="1714500"/>
          <a:ext cx="0" cy="4379595"/>
        </a:xfrm>
        <a:prstGeom prst="line">
          <a:avLst/>
        </a:prstGeom>
        <a:ln>
          <a:solidFill>
            <a:schemeClr val="accent2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5</xdr:col>
      <xdr:colOff>381000</xdr:colOff>
      <xdr:row>18</xdr:row>
      <xdr:rowOff>104774</xdr:rowOff>
    </xdr:from>
    <xdr:to>
      <xdr:col>7</xdr:col>
      <xdr:colOff>571500</xdr:colOff>
      <xdr:row>19</xdr:row>
      <xdr:rowOff>171449</xdr:rowOff>
    </xdr:to>
    <xdr:sp macro="" textlink="">
      <xdr:nvSpPr>
        <xdr:cNvPr id="6" name="TextBox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26E6024-5B02-4434-8216-8E8E53C45703}"/>
            </a:ext>
          </a:extLst>
        </xdr:cNvPr>
        <xdr:cNvSpPr txBox="1"/>
      </xdr:nvSpPr>
      <xdr:spPr>
        <a:xfrm>
          <a:off x="5600700" y="4735829"/>
          <a:ext cx="1190625" cy="321945"/>
        </a:xfrm>
        <a:prstGeom prst="rect">
          <a:avLst/>
        </a:prstGeom>
        <a:noFill/>
        <a:ln w="19050" cap="rnd" cmpd="sng">
          <a:solidFill>
            <a:srgbClr val="FFFFFF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>
              <a:solidFill>
                <a:srgbClr val="FFFFFF"/>
              </a:solidFill>
            </a:rPr>
            <a:t>Download report</a:t>
          </a:r>
        </a:p>
      </xdr:txBody>
    </xdr:sp>
    <xdr:clientData/>
  </xdr:twoCellAnchor>
  <xdr:twoCellAnchor>
    <xdr:from>
      <xdr:col>5</xdr:col>
      <xdr:colOff>104775</xdr:colOff>
      <xdr:row>6</xdr:row>
      <xdr:rowOff>171450</xdr:rowOff>
    </xdr:from>
    <xdr:to>
      <xdr:col>5</xdr:col>
      <xdr:colOff>104775</xdr:colOff>
      <xdr:row>24</xdr:row>
      <xdr:rowOff>180975</xdr:rowOff>
    </xdr:to>
    <xdr:cxnSp macro="">
      <xdr:nvCxnSpPr>
        <xdr:cNvPr id="7" name="Straight Connector 6">
          <a:extLst>
            <a:ext uri="{FF2B5EF4-FFF2-40B4-BE49-F238E27FC236}">
              <a16:creationId xmlns:a16="http://schemas.microsoft.com/office/drawing/2014/main" id="{811DA8AA-C352-4EA6-8805-382BDBAF8BED}"/>
            </a:ext>
          </a:extLst>
        </xdr:cNvPr>
        <xdr:cNvCxnSpPr/>
      </xdr:nvCxnSpPr>
      <xdr:spPr>
        <a:xfrm>
          <a:off x="5322570" y="1714500"/>
          <a:ext cx="0" cy="4379595"/>
        </a:xfrm>
        <a:prstGeom prst="line">
          <a:avLst/>
        </a:prstGeom>
        <a:ln>
          <a:solidFill>
            <a:schemeClr val="accent2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5</xdr:col>
      <xdr:colOff>219076</xdr:colOff>
      <xdr:row>8</xdr:row>
      <xdr:rowOff>9525</xdr:rowOff>
    </xdr:from>
    <xdr:to>
      <xdr:col>8</xdr:col>
      <xdr:colOff>47626</xdr:colOff>
      <xdr:row>11</xdr:row>
      <xdr:rowOff>190500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859A5A08-3632-4203-ACE6-163178CBD2BC}"/>
            </a:ext>
          </a:extLst>
        </xdr:cNvPr>
        <xdr:cNvSpPr txBox="1"/>
      </xdr:nvSpPr>
      <xdr:spPr>
        <a:xfrm>
          <a:off x="5436871" y="2065020"/>
          <a:ext cx="1400175" cy="9544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450" b="1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View</a:t>
          </a:r>
          <a:r>
            <a:rPr lang="en-US" sz="1450" b="1" i="0" u="none" strike="noStrike" baseline="0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 the corresponding report below</a:t>
          </a:r>
          <a:endParaRPr lang="en-US" sz="1450" b="1">
            <a:solidFill>
              <a:srgbClr val="FFFFFF"/>
            </a:solidFill>
            <a:latin typeface="+mn-lt"/>
          </a:endParaRPr>
        </a:p>
      </xdr:txBody>
    </xdr:sp>
    <xdr:clientData/>
  </xdr:twoCellAnchor>
  <xdr:twoCellAnchor editAs="oneCell">
    <xdr:from>
      <xdr:col>0</xdr:col>
      <xdr:colOff>0</xdr:colOff>
      <xdr:row>0</xdr:row>
      <xdr:rowOff>1</xdr:rowOff>
    </xdr:from>
    <xdr:to>
      <xdr:col>2</xdr:col>
      <xdr:colOff>18223</xdr:colOff>
      <xdr:row>1</xdr:row>
      <xdr:rowOff>112396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1769C138-7DAB-4252-B42D-7B81BBC1B88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1"/>
          <a:ext cx="3314700" cy="371475"/>
        </a:xfrm>
        <a:prstGeom prst="rect">
          <a:avLst/>
        </a:prstGeom>
      </xdr:spPr>
    </xdr:pic>
    <xdr:clientData/>
  </xdr:twoCellAnchor>
  <xdr:twoCellAnchor editAs="oneCell">
    <xdr:from>
      <xdr:col>5</xdr:col>
      <xdr:colOff>295274</xdr:colOff>
      <xdr:row>11</xdr:row>
      <xdr:rowOff>57618</xdr:rowOff>
    </xdr:from>
    <xdr:to>
      <xdr:col>8</xdr:col>
      <xdr:colOff>69849</xdr:colOff>
      <xdr:row>18</xdr:row>
      <xdr:rowOff>40552</xdr:rowOff>
    </xdr:to>
    <xdr:pic>
      <xdr:nvPicPr>
        <xdr:cNvPr id="10" name="Picture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ED8BC811-7E67-44C1-9A96-E9D36435508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5495924" y="2921468"/>
          <a:ext cx="1317625" cy="1805384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362298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D01D2B9-666F-487F-8D19-024F30CFE66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14998" cy="305630"/>
        </a:xfrm>
        <a:prstGeom prst="rect">
          <a:avLst/>
        </a:prstGeom>
      </xdr:spPr>
    </xdr:pic>
    <xdr:clientData/>
  </xdr:twoCellAnchor>
  <xdr:twoCellAnchor>
    <xdr:from>
      <xdr:col>1</xdr:col>
      <xdr:colOff>400050</xdr:colOff>
      <xdr:row>11</xdr:row>
      <xdr:rowOff>41910</xdr:rowOff>
    </xdr:from>
    <xdr:to>
      <xdr:col>12</xdr:col>
      <xdr:colOff>19741</xdr:colOff>
      <xdr:row>26</xdr:row>
      <xdr:rowOff>57703</xdr:rowOff>
    </xdr:to>
    <xdr:graphicFrame macro="">
      <xdr:nvGraphicFramePr>
        <xdr:cNvPr id="3" name="Chart 6">
          <a:extLst>
            <a:ext uri="{FF2B5EF4-FFF2-40B4-BE49-F238E27FC236}">
              <a16:creationId xmlns:a16="http://schemas.microsoft.com/office/drawing/2014/main" id="{4905ED08-C824-4A8B-8870-8AED172B585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1264919</xdr:colOff>
      <xdr:row>43</xdr:row>
      <xdr:rowOff>51433</xdr:rowOff>
    </xdr:from>
    <xdr:to>
      <xdr:col>19</xdr:col>
      <xdr:colOff>198119</xdr:colOff>
      <xdr:row>58</xdr:row>
      <xdr:rowOff>51433</xdr:rowOff>
    </xdr:to>
    <xdr:graphicFrame macro="">
      <xdr:nvGraphicFramePr>
        <xdr:cNvPr id="4" name="Chart 7">
          <a:extLst>
            <a:ext uri="{FF2B5EF4-FFF2-40B4-BE49-F238E27FC236}">
              <a16:creationId xmlns:a16="http://schemas.microsoft.com/office/drawing/2014/main" id="{1F34BFBC-C583-4EC0-9031-D2BC44792AA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85800</xdr:colOff>
      <xdr:row>15</xdr:row>
      <xdr:rowOff>47625</xdr:rowOff>
    </xdr:from>
    <xdr:to>
      <xdr:col>14</xdr:col>
      <xdr:colOff>352427</xdr:colOff>
      <xdr:row>38</xdr:row>
      <xdr:rowOff>666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22F8741-778D-4E1D-9EC1-707261ABC2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52475</xdr:colOff>
      <xdr:row>53</xdr:row>
      <xdr:rowOff>0</xdr:rowOff>
    </xdr:from>
    <xdr:to>
      <xdr:col>14</xdr:col>
      <xdr:colOff>419102</xdr:colOff>
      <xdr:row>76</xdr:row>
      <xdr:rowOff>190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EE88320-E47B-4002-BA2E-160455E3AEF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7</xdr:col>
      <xdr:colOff>0</xdr:colOff>
      <xdr:row>17</xdr:row>
      <xdr:rowOff>122554</xdr:rowOff>
    </xdr:from>
    <xdr:to>
      <xdr:col>32</xdr:col>
      <xdr:colOff>69850</xdr:colOff>
      <xdr:row>38</xdr:row>
      <xdr:rowOff>317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5F880947-A76E-4BB0-881A-2B24B1DE391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840104</xdr:colOff>
      <xdr:row>53</xdr:row>
      <xdr:rowOff>38099</xdr:rowOff>
    </xdr:from>
    <xdr:to>
      <xdr:col>35</xdr:col>
      <xdr:colOff>419100</xdr:colOff>
      <xdr:row>75</xdr:row>
      <xdr:rowOff>28574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D7410088-2F69-41F9-8CA4-C9F66C1D01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20447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1698DA6D-0013-43E1-BC7B-7D456709B54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26715" cy="305630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1587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99E60BD-B039-4400-A8DE-4A9411F72B4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54337" cy="305630"/>
        </a:xfrm>
        <a:prstGeom prst="rect">
          <a:avLst/>
        </a:prstGeom>
      </xdr:spPr>
    </xdr:pic>
    <xdr:clientData/>
  </xdr:twoCellAnchor>
  <xdr:twoCellAnchor>
    <xdr:from>
      <xdr:col>1</xdr:col>
      <xdr:colOff>400047</xdr:colOff>
      <xdr:row>11</xdr:row>
      <xdr:rowOff>41910</xdr:rowOff>
    </xdr:from>
    <xdr:to>
      <xdr:col>12</xdr:col>
      <xdr:colOff>346362</xdr:colOff>
      <xdr:row>26</xdr:row>
      <xdr:rowOff>6774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B37CE47-1A03-41A3-BE8A-CE4C3F5D388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1264919</xdr:colOff>
      <xdr:row>43</xdr:row>
      <xdr:rowOff>51432</xdr:rowOff>
    </xdr:from>
    <xdr:to>
      <xdr:col>19</xdr:col>
      <xdr:colOff>126224</xdr:colOff>
      <xdr:row>58</xdr:row>
      <xdr:rowOff>7726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6E438B00-B8EA-4E22-BE20-384D51CE421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85800</xdr:colOff>
      <xdr:row>15</xdr:row>
      <xdr:rowOff>47625</xdr:rowOff>
    </xdr:from>
    <xdr:to>
      <xdr:col>14</xdr:col>
      <xdr:colOff>352427</xdr:colOff>
      <xdr:row>38</xdr:row>
      <xdr:rowOff>666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2E9D56C-C930-4E9D-9DB5-663BA32FEF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52475</xdr:colOff>
      <xdr:row>53</xdr:row>
      <xdr:rowOff>0</xdr:rowOff>
    </xdr:from>
    <xdr:to>
      <xdr:col>14</xdr:col>
      <xdr:colOff>419102</xdr:colOff>
      <xdr:row>76</xdr:row>
      <xdr:rowOff>190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F0BFEF2-7AFF-4691-A527-E737F5294C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2</xdr:col>
      <xdr:colOff>415290</xdr:colOff>
      <xdr:row>16</xdr:row>
      <xdr:rowOff>123824</xdr:rowOff>
    </xdr:from>
    <xdr:to>
      <xdr:col>37</xdr:col>
      <xdr:colOff>45720</xdr:colOff>
      <xdr:row>37</xdr:row>
      <xdr:rowOff>3048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DBE51166-BD82-44ED-84EB-90B9D7B4B16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840104</xdr:colOff>
      <xdr:row>53</xdr:row>
      <xdr:rowOff>38099</xdr:rowOff>
    </xdr:from>
    <xdr:to>
      <xdr:col>35</xdr:col>
      <xdr:colOff>419100</xdr:colOff>
      <xdr:row>75</xdr:row>
      <xdr:rowOff>28574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63B16FAA-C4B9-4077-811F-EF62D8E2CE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20447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0BE287E4-C73F-4121-B5A3-265767BAE81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26080" cy="305630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264795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D93F8D2-E140-4F22-8BCC-2244F618085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69895" cy="305630"/>
        </a:xfrm>
        <a:prstGeom prst="rect">
          <a:avLst/>
        </a:prstGeom>
      </xdr:spPr>
    </xdr:pic>
    <xdr:clientData/>
  </xdr:twoCellAnchor>
  <xdr:twoCellAnchor>
    <xdr:from>
      <xdr:col>1</xdr:col>
      <xdr:colOff>914400</xdr:colOff>
      <xdr:row>10</xdr:row>
      <xdr:rowOff>72390</xdr:rowOff>
    </xdr:from>
    <xdr:to>
      <xdr:col>14</xdr:col>
      <xdr:colOff>0</xdr:colOff>
      <xdr:row>31</xdr:row>
      <xdr:rowOff>952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50FBA65-1E53-4406-8CFB-FDDAA5CF884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864870</xdr:colOff>
      <xdr:row>42</xdr:row>
      <xdr:rowOff>68577</xdr:rowOff>
    </xdr:from>
    <xdr:to>
      <xdr:col>22</xdr:col>
      <xdr:colOff>66675</xdr:colOff>
      <xdr:row>62</xdr:row>
      <xdr:rowOff>666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1374B0CA-C0DD-4883-AE58-A3A91A0D14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85800</xdr:colOff>
      <xdr:row>15</xdr:row>
      <xdr:rowOff>47625</xdr:rowOff>
    </xdr:from>
    <xdr:to>
      <xdr:col>14</xdr:col>
      <xdr:colOff>104775</xdr:colOff>
      <xdr:row>38</xdr:row>
      <xdr:rowOff>285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D1D303A-CD5E-43DE-B0DF-D2E8740A181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23900</xdr:colOff>
      <xdr:row>53</xdr:row>
      <xdr:rowOff>9525</xdr:rowOff>
    </xdr:from>
    <xdr:to>
      <xdr:col>14</xdr:col>
      <xdr:colOff>114300</xdr:colOff>
      <xdr:row>76</xdr:row>
      <xdr:rowOff>1238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4F7EA47-120B-41A8-A273-F94600A1640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504825</xdr:colOff>
      <xdr:row>16</xdr:row>
      <xdr:rowOff>114300</xdr:rowOff>
    </xdr:from>
    <xdr:to>
      <xdr:col>32</xdr:col>
      <xdr:colOff>171450</xdr:colOff>
      <xdr:row>39</xdr:row>
      <xdr:rowOff>6667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A5E9B8E7-3844-4AC0-81EC-F2DBF77CA1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90805</xdr:colOff>
      <xdr:row>2</xdr:row>
      <xdr:rowOff>83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A6B76AAF-32A6-4C8C-B618-1A9D8850875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887980" cy="305630"/>
        </a:xfrm>
        <a:prstGeom prst="rect">
          <a:avLst/>
        </a:prstGeom>
      </xdr:spPr>
    </xdr:pic>
    <xdr:clientData/>
  </xdr:twoCellAnchor>
  <xdr:twoCellAnchor>
    <xdr:from>
      <xdr:col>16</xdr:col>
      <xdr:colOff>628650</xdr:colOff>
      <xdr:row>54</xdr:row>
      <xdr:rowOff>133350</xdr:rowOff>
    </xdr:from>
    <xdr:to>
      <xdr:col>32</xdr:col>
      <xdr:colOff>295275</xdr:colOff>
      <xdr:row>77</xdr:row>
      <xdr:rowOff>85726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50B43DA7-B18A-4DBD-9205-BB7EC02810A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70863</xdr:colOff>
      <xdr:row>10</xdr:row>
      <xdr:rowOff>144144</xdr:rowOff>
    </xdr:from>
    <xdr:to>
      <xdr:col>10</xdr:col>
      <xdr:colOff>93133</xdr:colOff>
      <xdr:row>26</xdr:row>
      <xdr:rowOff>39556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43F4C0E1-9737-4E02-B4A0-E5EEBCEF4E7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55245</xdr:colOff>
      <xdr:row>11</xdr:row>
      <xdr:rowOff>132715</xdr:rowOff>
    </xdr:from>
    <xdr:to>
      <xdr:col>32</xdr:col>
      <xdr:colOff>428625</xdr:colOff>
      <xdr:row>36</xdr:row>
      <xdr:rowOff>37465</xdr:rowOff>
    </xdr:to>
    <xdr:graphicFrame macro="">
      <xdr:nvGraphicFramePr>
        <xdr:cNvPr id="3" name="Chart 3">
          <a:extLst>
            <a:ext uri="{FF2B5EF4-FFF2-40B4-BE49-F238E27FC236}">
              <a16:creationId xmlns:a16="http://schemas.microsoft.com/office/drawing/2014/main" id="{822B3DCF-C3BE-4159-A086-284BAB2994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171450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306C044C-4625-450C-A1A3-5BE03D8EF5E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52750" cy="305630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807718</xdr:colOff>
      <xdr:row>17</xdr:row>
      <xdr:rowOff>125730</xdr:rowOff>
    </xdr:from>
    <xdr:to>
      <xdr:col>13</xdr:col>
      <xdr:colOff>268605</xdr:colOff>
      <xdr:row>41</xdr:row>
      <xdr:rowOff>4381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901227F-A739-4416-A6FC-34909931AC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9</xdr:row>
      <xdr:rowOff>114300</xdr:rowOff>
    </xdr:from>
    <xdr:to>
      <xdr:col>33</xdr:col>
      <xdr:colOff>22860</xdr:colOff>
      <xdr:row>43</xdr:row>
      <xdr:rowOff>12573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E1C4556-0FDA-4F23-AC4D-6916D95512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436245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CED5B78F-87AF-4ACE-8172-3AACF6DB4D9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88945" cy="305630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58190</xdr:colOff>
      <xdr:row>16</xdr:row>
      <xdr:rowOff>97155</xdr:rowOff>
    </xdr:from>
    <xdr:to>
      <xdr:col>14</xdr:col>
      <xdr:colOff>243839</xdr:colOff>
      <xdr:row>38</xdr:row>
      <xdr:rowOff>10287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E1D7F58-5C75-4812-8637-5FA768D07B3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68580</xdr:colOff>
      <xdr:row>17</xdr:row>
      <xdr:rowOff>87630</xdr:rowOff>
    </xdr:from>
    <xdr:to>
      <xdr:col>32</xdr:col>
      <xdr:colOff>156210</xdr:colOff>
      <xdr:row>41</xdr:row>
      <xdr:rowOff>11811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A6105E4-1D06-4D8E-BEDC-5D905053FDB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7621</xdr:colOff>
      <xdr:row>57</xdr:row>
      <xdr:rowOff>26670</xdr:rowOff>
    </xdr:from>
    <xdr:to>
      <xdr:col>13</xdr:col>
      <xdr:colOff>255270</xdr:colOff>
      <xdr:row>81</xdr:row>
      <xdr:rowOff>10668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1F6DB39-2C26-4EC7-A27C-31E6DCF912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83820</xdr:colOff>
      <xdr:row>57</xdr:row>
      <xdr:rowOff>72390</xdr:rowOff>
    </xdr:from>
    <xdr:to>
      <xdr:col>32</xdr:col>
      <xdr:colOff>182880</xdr:colOff>
      <xdr:row>81</xdr:row>
      <xdr:rowOff>102871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1BE40BEF-B988-4B6A-B8B8-35704EA80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207645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A1E9C041-D2DD-44F9-87B9-465CA78C0F1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26080" cy="305630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325120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8DFDE11-BAAF-4FE2-83B3-08DC01A0A28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47670" cy="30563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63</xdr:row>
      <xdr:rowOff>47624</xdr:rowOff>
    </xdr:from>
    <xdr:to>
      <xdr:col>24</xdr:col>
      <xdr:colOff>371475</xdr:colOff>
      <xdr:row>87</xdr:row>
      <xdr:rowOff>285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6C6EC09-1C65-44C0-860D-79D55CA16DA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286141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1F5ACE86-9318-4E95-B598-741D2AEE6FF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10291" cy="305630"/>
        </a:xfrm>
        <a:prstGeom prst="rect">
          <a:avLst/>
        </a:prstGeom>
      </xdr:spPr>
    </xdr:pic>
    <xdr:clientData/>
  </xdr:twoCellAnchor>
  <xdr:twoCellAnchor>
    <xdr:from>
      <xdr:col>2</xdr:col>
      <xdr:colOff>1823718</xdr:colOff>
      <xdr:row>21</xdr:row>
      <xdr:rowOff>83816</xdr:rowOff>
    </xdr:from>
    <xdr:to>
      <xdr:col>14</xdr:col>
      <xdr:colOff>371474</xdr:colOff>
      <xdr:row>42</xdr:row>
      <xdr:rowOff>123825</xdr:rowOff>
    </xdr:to>
    <xdr:graphicFrame macro="">
      <xdr:nvGraphicFramePr>
        <xdr:cNvPr id="4" name="Chart 6">
          <a:extLst>
            <a:ext uri="{FF2B5EF4-FFF2-40B4-BE49-F238E27FC236}">
              <a16:creationId xmlns:a16="http://schemas.microsoft.com/office/drawing/2014/main" id="{C1397F48-8AC6-4868-A72F-0BA5EB83DB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1875788</xdr:colOff>
      <xdr:row>98</xdr:row>
      <xdr:rowOff>66673</xdr:rowOff>
    </xdr:from>
    <xdr:to>
      <xdr:col>19</xdr:col>
      <xdr:colOff>66595</xdr:colOff>
      <xdr:row>113</xdr:row>
      <xdr:rowOff>13200</xdr:rowOff>
    </xdr:to>
    <xdr:graphicFrame macro="">
      <xdr:nvGraphicFramePr>
        <xdr:cNvPr id="5" name="Chart 5">
          <a:extLst>
            <a:ext uri="{FF2B5EF4-FFF2-40B4-BE49-F238E27FC236}">
              <a16:creationId xmlns:a16="http://schemas.microsoft.com/office/drawing/2014/main" id="{7A49FA4A-3C19-40BB-BC13-6A7DEF1A59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028825</xdr:colOff>
      <xdr:row>64</xdr:row>
      <xdr:rowOff>142874</xdr:rowOff>
    </xdr:from>
    <xdr:to>
      <xdr:col>13</xdr:col>
      <xdr:colOff>152400</xdr:colOff>
      <xdr:row>90</xdr:row>
      <xdr:rowOff>1428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D57E3F4-7809-401E-B514-AF7E4149B04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2</xdr:col>
      <xdr:colOff>95250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4C4517EF-972D-444F-B8FC-D184E55B7CE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71800" cy="305630"/>
        </a:xfrm>
        <a:prstGeom prst="rect">
          <a:avLst/>
        </a:prstGeom>
      </xdr:spPr>
    </xdr:pic>
    <xdr:clientData/>
  </xdr:twoCellAnchor>
  <xdr:twoCellAnchor>
    <xdr:from>
      <xdr:col>14</xdr:col>
      <xdr:colOff>2143685</xdr:colOff>
      <xdr:row>20</xdr:row>
      <xdr:rowOff>2352</xdr:rowOff>
    </xdr:from>
    <xdr:to>
      <xdr:col>34</xdr:col>
      <xdr:colOff>390525</xdr:colOff>
      <xdr:row>44</xdr:row>
      <xdr:rowOff>3283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301840C-09E7-41F4-89A9-E14806145CD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4</xdr:col>
      <xdr:colOff>895350</xdr:colOff>
      <xdr:row>63</xdr:row>
      <xdr:rowOff>57150</xdr:rowOff>
    </xdr:from>
    <xdr:to>
      <xdr:col>32</xdr:col>
      <xdr:colOff>200025</xdr:colOff>
      <xdr:row>87</xdr:row>
      <xdr:rowOff>85726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C8756616-CA23-42DC-9FD5-F53C886684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2285104</xdr:colOff>
      <xdr:row>19</xdr:row>
      <xdr:rowOff>143920</xdr:rowOff>
    </xdr:from>
    <xdr:to>
      <xdr:col>14</xdr:col>
      <xdr:colOff>266700</xdr:colOff>
      <xdr:row>46</xdr:row>
      <xdr:rowOff>952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8E4FE556-C983-48F4-A789-DE33803AFD2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96240</xdr:colOff>
      <xdr:row>2</xdr:row>
      <xdr:rowOff>1416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E3AF881-F8A7-425F-9B2D-C74CF873EF4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63545" cy="280230"/>
        </a:xfrm>
        <a:prstGeom prst="rect">
          <a:avLst/>
        </a:prstGeom>
      </xdr:spPr>
    </xdr:pic>
    <xdr:clientData/>
  </xdr:twoCellAnchor>
  <xdr:twoCellAnchor>
    <xdr:from>
      <xdr:col>1</xdr:col>
      <xdr:colOff>357186</xdr:colOff>
      <xdr:row>14</xdr:row>
      <xdr:rowOff>133350</xdr:rowOff>
    </xdr:from>
    <xdr:to>
      <xdr:col>16</xdr:col>
      <xdr:colOff>276225</xdr:colOff>
      <xdr:row>34</xdr:row>
      <xdr:rowOff>190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23A65C4-A1BD-427C-A2E2-D2571729C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74370</xdr:colOff>
      <xdr:row>12</xdr:row>
      <xdr:rowOff>118110</xdr:rowOff>
    </xdr:from>
    <xdr:to>
      <xdr:col>13</xdr:col>
      <xdr:colOff>17145</xdr:colOff>
      <xdr:row>35</xdr:row>
      <xdr:rowOff>7239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62FD9F8-1E23-4E07-878E-2F1750EB3B9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809625</xdr:colOff>
      <xdr:row>13</xdr:row>
      <xdr:rowOff>28575</xdr:rowOff>
    </xdr:from>
    <xdr:to>
      <xdr:col>33</xdr:col>
      <xdr:colOff>333375</xdr:colOff>
      <xdr:row>37</xdr:row>
      <xdr:rowOff>857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A5A6094-734D-4900-8FC3-1031197C768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7620</xdr:colOff>
      <xdr:row>0</xdr:row>
      <xdr:rowOff>0</xdr:rowOff>
    </xdr:from>
    <xdr:to>
      <xdr:col>4</xdr:col>
      <xdr:colOff>380178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F223D0D5-F08D-4452-8215-4B7E4D407DE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350" y="0"/>
          <a:ext cx="2964628" cy="305630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43</xdr:row>
      <xdr:rowOff>0</xdr:rowOff>
    </xdr:from>
    <xdr:to>
      <xdr:col>12</xdr:col>
      <xdr:colOff>320040</xdr:colOff>
      <xdr:row>65</xdr:row>
      <xdr:rowOff>14859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2DAA19D-00CF-44EA-8E3C-25BD0920AD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66750</xdr:colOff>
      <xdr:row>15</xdr:row>
      <xdr:rowOff>36195</xdr:rowOff>
    </xdr:from>
    <xdr:to>
      <xdr:col>14</xdr:col>
      <xdr:colOff>83820</xdr:colOff>
      <xdr:row>37</xdr:row>
      <xdr:rowOff>6096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C5AE266-8C4A-4E81-B8FA-663416A325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54380</xdr:colOff>
      <xdr:row>53</xdr:row>
      <xdr:rowOff>0</xdr:rowOff>
    </xdr:from>
    <xdr:to>
      <xdr:col>14</xdr:col>
      <xdr:colOff>297180</xdr:colOff>
      <xdr:row>76</xdr:row>
      <xdr:rowOff>4953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69C08B5-516D-4491-858D-86E8BD89B0A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544830</xdr:colOff>
      <xdr:row>16</xdr:row>
      <xdr:rowOff>93344</xdr:rowOff>
    </xdr:from>
    <xdr:to>
      <xdr:col>32</xdr:col>
      <xdr:colOff>440055</xdr:colOff>
      <xdr:row>40</xdr:row>
      <xdr:rowOff>761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AE32E145-3356-4A5F-BC22-194146D7658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617220</xdr:colOff>
      <xdr:row>54</xdr:row>
      <xdr:rowOff>15240</xdr:rowOff>
    </xdr:from>
    <xdr:to>
      <xdr:col>32</xdr:col>
      <xdr:colOff>510540</xdr:colOff>
      <xdr:row>77</xdr:row>
      <xdr:rowOff>8382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ADEF879A-756D-4224-B48F-E7D229EAEF5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203835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B7480E0A-F010-4544-A758-68FD75F4DC3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25445" cy="305630"/>
        </a:xfrm>
        <a:prstGeom prst="rect">
          <a:avLst/>
        </a:prstGeom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09600</xdr:colOff>
      <xdr:row>12</xdr:row>
      <xdr:rowOff>9524</xdr:rowOff>
    </xdr:from>
    <xdr:to>
      <xdr:col>12</xdr:col>
      <xdr:colOff>162560</xdr:colOff>
      <xdr:row>26</xdr:row>
      <xdr:rowOff>12241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8589D30-FBF0-416C-844E-FA74890F27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323850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0A4E2B9-6767-4575-84E1-53AEBCA653B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52750" cy="305630"/>
        </a:xfrm>
        <a:prstGeom prst="rect">
          <a:avLst/>
        </a:prstGeom>
      </xdr:spPr>
    </xdr:pic>
    <xdr:clientData/>
  </xdr:twoCellAnchor>
  <xdr:twoCellAnchor>
    <xdr:from>
      <xdr:col>14</xdr:col>
      <xdr:colOff>781050</xdr:colOff>
      <xdr:row>13</xdr:row>
      <xdr:rowOff>19051</xdr:rowOff>
    </xdr:from>
    <xdr:to>
      <xdr:col>31</xdr:col>
      <xdr:colOff>120650</xdr:colOff>
      <xdr:row>28</xdr:row>
      <xdr:rowOff>1905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557F8E23-5626-42E7-A898-DC1A0A90CCA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146050</xdr:colOff>
      <xdr:row>45</xdr:row>
      <xdr:rowOff>62724</xdr:rowOff>
    </xdr:from>
    <xdr:to>
      <xdr:col>14</xdr:col>
      <xdr:colOff>392994</xdr:colOff>
      <xdr:row>60</xdr:row>
      <xdr:rowOff>20391</xdr:rowOff>
    </xdr:to>
    <xdr:graphicFrame macro="">
      <xdr:nvGraphicFramePr>
        <xdr:cNvPr id="5" name="Chart 9">
          <a:extLst>
            <a:ext uri="{FF2B5EF4-FFF2-40B4-BE49-F238E27FC236}">
              <a16:creationId xmlns:a16="http://schemas.microsoft.com/office/drawing/2014/main" id="{4AF60264-B37B-49E8-88E9-C8FA07D6DF8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4</xdr:col>
      <xdr:colOff>887731</xdr:colOff>
      <xdr:row>45</xdr:row>
      <xdr:rowOff>19049</xdr:rowOff>
    </xdr:from>
    <xdr:to>
      <xdr:col>26</xdr:col>
      <xdr:colOff>192405</xdr:colOff>
      <xdr:row>65</xdr:row>
      <xdr:rowOff>12192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1CFB8D3C-EE1D-4535-A73A-274D838B443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4</xdr:col>
      <xdr:colOff>600075</xdr:colOff>
      <xdr:row>77</xdr:row>
      <xdr:rowOff>11429</xdr:rowOff>
    </xdr:from>
    <xdr:to>
      <xdr:col>22</xdr:col>
      <xdr:colOff>208915</xdr:colOff>
      <xdr:row>91</xdr:row>
      <xdr:rowOff>124318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F91ED802-F4AD-45E3-94CA-3B59C238884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</xdr:col>
      <xdr:colOff>0</xdr:colOff>
      <xdr:row>77</xdr:row>
      <xdr:rowOff>0</xdr:rowOff>
    </xdr:from>
    <xdr:to>
      <xdr:col>10</xdr:col>
      <xdr:colOff>130951</xdr:colOff>
      <xdr:row>93</xdr:row>
      <xdr:rowOff>139700</xdr:rowOff>
    </xdr:to>
    <xdr:graphicFrame macro="">
      <xdr:nvGraphicFramePr>
        <xdr:cNvPr id="8" name="Chart 13">
          <a:extLst>
            <a:ext uri="{FF2B5EF4-FFF2-40B4-BE49-F238E27FC236}">
              <a16:creationId xmlns:a16="http://schemas.microsoft.com/office/drawing/2014/main" id="{D636C89A-F36B-4B58-851E-2EAE34F42B9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205740</xdr:colOff>
      <xdr:row>2</xdr:row>
      <xdr:rowOff>5099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F2CC277-86C6-44E1-8A9E-D075320F3FA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19095" cy="310075"/>
        </a:xfrm>
        <a:prstGeom prst="rect">
          <a:avLst/>
        </a:prstGeom>
      </xdr:spPr>
    </xdr:pic>
    <xdr:clientData/>
  </xdr:twoCellAnchor>
  <xdr:twoCellAnchor>
    <xdr:from>
      <xdr:col>1</xdr:col>
      <xdr:colOff>312419</xdr:colOff>
      <xdr:row>11</xdr:row>
      <xdr:rowOff>87630</xdr:rowOff>
    </xdr:from>
    <xdr:to>
      <xdr:col>13</xdr:col>
      <xdr:colOff>259079</xdr:colOff>
      <xdr:row>32</xdr:row>
      <xdr:rowOff>857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02208C0-C730-4A70-89EE-5CB9F45909C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8</xdr:col>
      <xdr:colOff>0</xdr:colOff>
      <xdr:row>21</xdr:row>
      <xdr:rowOff>0</xdr:rowOff>
    </xdr:from>
    <xdr:to>
      <xdr:col>28</xdr:col>
      <xdr:colOff>335280</xdr:colOff>
      <xdr:row>41</xdr:row>
      <xdr:rowOff>1143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1D06835-E982-441B-BEE4-A1D281EC4BC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164104</xdr:colOff>
      <xdr:row>9</xdr:row>
      <xdr:rowOff>75302</xdr:rowOff>
    </xdr:from>
    <xdr:to>
      <xdr:col>11</xdr:col>
      <xdr:colOff>110004</xdr:colOff>
      <xdr:row>27</xdr:row>
      <xdr:rowOff>7530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5706C90-1A1D-4885-BB4E-472B1920C5D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5080</xdr:colOff>
      <xdr:row>9</xdr:row>
      <xdr:rowOff>28574</xdr:rowOff>
    </xdr:from>
    <xdr:to>
      <xdr:col>25</xdr:col>
      <xdr:colOff>55880</xdr:colOff>
      <xdr:row>27</xdr:row>
      <xdr:rowOff>2857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F1DDE82-7B3B-40ED-B9E2-A0E0992E34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114300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981D1637-BEFE-45A6-8BA2-E516D635DC5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52750" cy="305630"/>
        </a:xfrm>
        <a:prstGeom prst="rect">
          <a:avLst/>
        </a:prstGeom>
      </xdr:spPr>
    </xdr:pic>
    <xdr:clientData/>
  </xdr:twoCellAnchor>
  <xdr:twoCellAnchor>
    <xdr:from>
      <xdr:col>1</xdr:col>
      <xdr:colOff>1135939</xdr:colOff>
      <xdr:row>36</xdr:row>
      <xdr:rowOff>64656</xdr:rowOff>
    </xdr:from>
    <xdr:to>
      <xdr:col>10</xdr:col>
      <xdr:colOff>109779</xdr:colOff>
      <xdr:row>54</xdr:row>
      <xdr:rowOff>64656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DC253143-FE26-49E8-AEE2-336511B332F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4032</xdr:colOff>
      <xdr:row>35</xdr:row>
      <xdr:rowOff>35857</xdr:rowOff>
    </xdr:from>
    <xdr:to>
      <xdr:col>24</xdr:col>
      <xdr:colOff>146272</xdr:colOff>
      <xdr:row>53</xdr:row>
      <xdr:rowOff>35857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C0933B29-C94A-4826-B540-A5CFDD31B1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3</xdr:col>
      <xdr:colOff>249011</xdr:colOff>
      <xdr:row>2</xdr:row>
      <xdr:rowOff>1824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49A65A3-8B36-42BA-85B9-63579CFF7F0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16011" cy="284947"/>
        </a:xfrm>
        <a:prstGeom prst="rect">
          <a:avLst/>
        </a:prstGeom>
      </xdr:spPr>
    </xdr:pic>
    <xdr:clientData/>
  </xdr:twoCellAnchor>
  <xdr:twoCellAnchor>
    <xdr:from>
      <xdr:col>14</xdr:col>
      <xdr:colOff>1395357</xdr:colOff>
      <xdr:row>23</xdr:row>
      <xdr:rowOff>90767</xdr:rowOff>
    </xdr:from>
    <xdr:to>
      <xdr:col>30</xdr:col>
      <xdr:colOff>313988</xdr:colOff>
      <xdr:row>53</xdr:row>
      <xdr:rowOff>11205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0C78DD2-13B4-45FF-9E31-8D9D8353241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336231</xdr:colOff>
      <xdr:row>22</xdr:row>
      <xdr:rowOff>125730</xdr:rowOff>
    </xdr:from>
    <xdr:to>
      <xdr:col>6</xdr:col>
      <xdr:colOff>33971</xdr:colOff>
      <xdr:row>40</xdr:row>
      <xdr:rowOff>12573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4262C5D4-EF52-4311-85BF-9BB1436A7A8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57174</xdr:colOff>
      <xdr:row>12</xdr:row>
      <xdr:rowOff>142875</xdr:rowOff>
    </xdr:from>
    <xdr:to>
      <xdr:col>25</xdr:col>
      <xdr:colOff>47624</xdr:colOff>
      <xdr:row>36</xdr:row>
      <xdr:rowOff>8572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BBB0F7F-CE8B-4371-82E0-AD2BBECA741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114300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91F5540-DB87-4FA1-98EB-8923716B38B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52750" cy="305630"/>
        </a:xfrm>
        <a:prstGeom prst="rect">
          <a:avLst/>
        </a:prstGeom>
      </xdr:spPr>
    </xdr:pic>
    <xdr:clientData/>
  </xdr:twoCellAnchor>
  <xdr:twoCellAnchor>
    <xdr:from>
      <xdr:col>1</xdr:col>
      <xdr:colOff>1162050</xdr:colOff>
      <xdr:row>44</xdr:row>
      <xdr:rowOff>9525</xdr:rowOff>
    </xdr:from>
    <xdr:to>
      <xdr:col>25</xdr:col>
      <xdr:colOff>38100</xdr:colOff>
      <xdr:row>67</xdr:row>
      <xdr:rowOff>10477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BAD08B43-88D8-40D0-A458-4C25BD7064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04850</xdr:colOff>
      <xdr:row>11</xdr:row>
      <xdr:rowOff>95250</xdr:rowOff>
    </xdr:from>
    <xdr:to>
      <xdr:col>10</xdr:col>
      <xdr:colOff>135890</xdr:colOff>
      <xdr:row>29</xdr:row>
      <xdr:rowOff>95250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02D40334-7DB5-43CC-BDE7-A6399C7A238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704850</xdr:colOff>
      <xdr:row>11</xdr:row>
      <xdr:rowOff>76200</xdr:rowOff>
    </xdr:from>
    <xdr:to>
      <xdr:col>23</xdr:col>
      <xdr:colOff>135890</xdr:colOff>
      <xdr:row>29</xdr:row>
      <xdr:rowOff>76200</xdr:rowOff>
    </xdr:to>
    <xdr:graphicFrame macro="">
      <xdr:nvGraphicFramePr>
        <xdr:cNvPr id="3" name="Chart 3">
          <a:extLst>
            <a:ext uri="{FF2B5EF4-FFF2-40B4-BE49-F238E27FC236}">
              <a16:creationId xmlns:a16="http://schemas.microsoft.com/office/drawing/2014/main" id="{ABE07070-4A5A-44EA-800D-B3AF7BAA74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704850</xdr:colOff>
      <xdr:row>43</xdr:row>
      <xdr:rowOff>95250</xdr:rowOff>
    </xdr:from>
    <xdr:to>
      <xdr:col>13</xdr:col>
      <xdr:colOff>106680</xdr:colOff>
      <xdr:row>66</xdr:row>
      <xdr:rowOff>6858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E3D1A28-6CBE-44AE-9B84-285E780271D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4</xdr:col>
      <xdr:colOff>758189</xdr:colOff>
      <xdr:row>43</xdr:row>
      <xdr:rowOff>76200</xdr:rowOff>
    </xdr:from>
    <xdr:to>
      <xdr:col>26</xdr:col>
      <xdr:colOff>205740</xdr:colOff>
      <xdr:row>66</xdr:row>
      <xdr:rowOff>10668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7366D928-E72B-4F81-AB24-19A13B451C9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201295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6AA9CBD5-E196-4FE5-9D39-E43C74A298D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27350" cy="30563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16280</xdr:colOff>
      <xdr:row>15</xdr:row>
      <xdr:rowOff>22860</xdr:rowOff>
    </xdr:from>
    <xdr:to>
      <xdr:col>14</xdr:col>
      <xdr:colOff>381002</xdr:colOff>
      <xdr:row>38</xdr:row>
      <xdr:rowOff>4572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9EC5D1F-B78E-4E3F-A2FC-23A68D2A7B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52475</xdr:colOff>
      <xdr:row>53</xdr:row>
      <xdr:rowOff>0</xdr:rowOff>
    </xdr:from>
    <xdr:to>
      <xdr:col>14</xdr:col>
      <xdr:colOff>419102</xdr:colOff>
      <xdr:row>76</xdr:row>
      <xdr:rowOff>190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BDD1EEF-6301-4228-93AB-40CF861A3C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1028700</xdr:colOff>
      <xdr:row>16</xdr:row>
      <xdr:rowOff>19049</xdr:rowOff>
    </xdr:from>
    <xdr:to>
      <xdr:col>32</xdr:col>
      <xdr:colOff>323850</xdr:colOff>
      <xdr:row>39</xdr:row>
      <xdr:rowOff>8572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78F841B-8762-4451-800F-D90F036D4CA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7</xdr:col>
      <xdr:colOff>295275</xdr:colOff>
      <xdr:row>54</xdr:row>
      <xdr:rowOff>47625</xdr:rowOff>
    </xdr:from>
    <xdr:to>
      <xdr:col>33</xdr:col>
      <xdr:colOff>438150</xdr:colOff>
      <xdr:row>77</xdr:row>
      <xdr:rowOff>1143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A6D3EB90-29F6-4425-B397-827BACDBA85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187549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3B9D9213-5E4D-40EA-B52B-4B67D3F9F6A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862804" cy="305630"/>
        </a:xfrm>
        <a:prstGeom prst="rect">
          <a:avLst/>
        </a:prstGeom>
      </xdr:spPr>
    </xdr:pic>
    <xdr:clientData/>
  </xdr:twoCellAnchor>
  <xdr:twoCellAnchor>
    <xdr:from>
      <xdr:col>11</xdr:col>
      <xdr:colOff>129987</xdr:colOff>
      <xdr:row>127</xdr:row>
      <xdr:rowOff>94129</xdr:rowOff>
    </xdr:from>
    <xdr:to>
      <xdr:col>23</xdr:col>
      <xdr:colOff>158002</xdr:colOff>
      <xdr:row>159</xdr:row>
      <xdr:rowOff>60512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B1609DC8-EC4F-4432-8B32-F09EC7E6A3D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1</xdr:col>
      <xdr:colOff>28574</xdr:colOff>
      <xdr:row>95</xdr:row>
      <xdr:rowOff>1</xdr:rowOff>
    </xdr:from>
    <xdr:to>
      <xdr:col>22</xdr:col>
      <xdr:colOff>409575</xdr:colOff>
      <xdr:row>120</xdr:row>
      <xdr:rowOff>133351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D032BE76-4A2A-4728-A389-8BC7A2BAB9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209550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4555E08-8358-4645-AA1D-5AB3EBAB2BB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90850" cy="305630"/>
        </a:xfrm>
        <a:prstGeom prst="rect">
          <a:avLst/>
        </a:prstGeom>
      </xdr:spPr>
    </xdr:pic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992503</xdr:colOff>
      <xdr:row>18</xdr:row>
      <xdr:rowOff>97154</xdr:rowOff>
    </xdr:from>
    <xdr:to>
      <xdr:col>16</xdr:col>
      <xdr:colOff>142875</xdr:colOff>
      <xdr:row>42</xdr:row>
      <xdr:rowOff>3619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F6A68E7-6D7D-450E-BA10-7482E98AF2D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61</xdr:row>
      <xdr:rowOff>47624</xdr:rowOff>
    </xdr:from>
    <xdr:to>
      <xdr:col>20</xdr:col>
      <xdr:colOff>428625</xdr:colOff>
      <xdr:row>85</xdr:row>
      <xdr:rowOff>285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D5D5467-5979-4614-9FFB-DF811FE3F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400050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5B556C6-F8BE-459D-8AF0-38EA2F9122A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71800" cy="305630"/>
        </a:xfrm>
        <a:prstGeom prst="rect">
          <a:avLst/>
        </a:prstGeom>
      </xdr:spPr>
    </xdr:pic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61</xdr:row>
      <xdr:rowOff>47624</xdr:rowOff>
    </xdr:from>
    <xdr:to>
      <xdr:col>20</xdr:col>
      <xdr:colOff>428625</xdr:colOff>
      <xdr:row>85</xdr:row>
      <xdr:rowOff>285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6B88095-DEFE-419D-82DB-640CF20F84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400050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D81D212-04D9-4321-B3A1-B62E04B03C0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71800" cy="305630"/>
        </a:xfrm>
        <a:prstGeom prst="rect">
          <a:avLst/>
        </a:prstGeom>
      </xdr:spPr>
    </xdr:pic>
    <xdr:clientData/>
  </xdr:twoCellAnchor>
  <xdr:twoCellAnchor>
    <xdr:from>
      <xdr:col>3</xdr:col>
      <xdr:colOff>8572</xdr:colOff>
      <xdr:row>18</xdr:row>
      <xdr:rowOff>132397</xdr:rowOff>
    </xdr:from>
    <xdr:to>
      <xdr:col>17</xdr:col>
      <xdr:colOff>171450</xdr:colOff>
      <xdr:row>40</xdr:row>
      <xdr:rowOff>7620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FB796A1E-F681-4D84-A6E9-9DE549261F3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9051</xdr:colOff>
      <xdr:row>41</xdr:row>
      <xdr:rowOff>146684</xdr:rowOff>
    </xdr:from>
    <xdr:to>
      <xdr:col>19</xdr:col>
      <xdr:colOff>430531</xdr:colOff>
      <xdr:row>64</xdr:row>
      <xdr:rowOff>13716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1574933-53F3-4D79-AEA9-6371F9FF9B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433070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D754BEE2-1F76-436E-B673-0A4F52D2624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66720" cy="305630"/>
        </a:xfrm>
        <a:prstGeom prst="rect">
          <a:avLst/>
        </a:prstGeom>
      </xdr:spPr>
    </xdr:pic>
    <xdr:clientData/>
  </xdr:twoCellAnchor>
  <xdr:twoCellAnchor>
    <xdr:from>
      <xdr:col>3</xdr:col>
      <xdr:colOff>2856</xdr:colOff>
      <xdr:row>10</xdr:row>
      <xdr:rowOff>65722</xdr:rowOff>
    </xdr:from>
    <xdr:to>
      <xdr:col>16</xdr:col>
      <xdr:colOff>180975</xdr:colOff>
      <xdr:row>31</xdr:row>
      <xdr:rowOff>3619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1D7C86F7-817B-41B9-83B4-FA99B1EC5F8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314450</xdr:colOff>
      <xdr:row>2</xdr:row>
      <xdr:rowOff>12373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3904F6C-9878-4ABB-9A44-BCF4D2D2144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511300" cy="401228"/>
        </a:xfrm>
        <a:prstGeom prst="rect">
          <a:avLst/>
        </a:prstGeom>
        <a:solidFill>
          <a:sysClr val="window" lastClr="FFFFFF"/>
        </a:solidFill>
      </xdr:spPr>
    </xdr:pic>
    <xdr:clientData/>
  </xdr:twoCellAnchor>
  <xdr:twoCellAnchor>
    <xdr:from>
      <xdr:col>1</xdr:col>
      <xdr:colOff>1447800</xdr:colOff>
      <xdr:row>9</xdr:row>
      <xdr:rowOff>85725</xdr:rowOff>
    </xdr:from>
    <xdr:to>
      <xdr:col>14</xdr:col>
      <xdr:colOff>114300</xdr:colOff>
      <xdr:row>35</xdr:row>
      <xdr:rowOff>571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3D33572-7AD6-4187-9125-EB01D9B44BD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9050</xdr:colOff>
      <xdr:row>12</xdr:row>
      <xdr:rowOff>99059</xdr:rowOff>
    </xdr:from>
    <xdr:to>
      <xdr:col>11</xdr:col>
      <xdr:colOff>438149</xdr:colOff>
      <xdr:row>29</xdr:row>
      <xdr:rowOff>285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A9BB21A-B280-40DB-A926-4DD3575AD5E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497838</xdr:colOff>
      <xdr:row>44</xdr:row>
      <xdr:rowOff>18610</xdr:rowOff>
    </xdr:from>
    <xdr:to>
      <xdr:col>15</xdr:col>
      <xdr:colOff>16171</xdr:colOff>
      <xdr:row>59</xdr:row>
      <xdr:rowOff>8211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94556EB-E918-447B-927E-AFFC68D19DA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247650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B55F033E-81D5-4DD0-97D9-0597B4E263C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152775" cy="305630"/>
        </a:xfrm>
        <a:prstGeom prst="rect">
          <a:avLst/>
        </a:prstGeom>
      </xdr:spPr>
    </xdr:pic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99135</xdr:colOff>
      <xdr:row>14</xdr:row>
      <xdr:rowOff>74294</xdr:rowOff>
    </xdr:from>
    <xdr:to>
      <xdr:col>13</xdr:col>
      <xdr:colOff>102870</xdr:colOff>
      <xdr:row>31</xdr:row>
      <xdr:rowOff>12192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9070520-D845-476E-AAA2-980833E138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33422</xdr:colOff>
      <xdr:row>51</xdr:row>
      <xdr:rowOff>40004</xdr:rowOff>
    </xdr:from>
    <xdr:to>
      <xdr:col>11</xdr:col>
      <xdr:colOff>247649</xdr:colOff>
      <xdr:row>73</xdr:row>
      <xdr:rowOff>5334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89FAE23-0203-41FF-A53E-E904B109E61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445769</xdr:colOff>
      <xdr:row>15</xdr:row>
      <xdr:rowOff>64770</xdr:rowOff>
    </xdr:from>
    <xdr:to>
      <xdr:col>33</xdr:col>
      <xdr:colOff>131444</xdr:colOff>
      <xdr:row>39</xdr:row>
      <xdr:rowOff>8382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1EB15918-24F8-421D-B0AD-51234A933A6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476250</xdr:colOff>
      <xdr:row>51</xdr:row>
      <xdr:rowOff>47625</xdr:rowOff>
    </xdr:from>
    <xdr:to>
      <xdr:col>33</xdr:col>
      <xdr:colOff>161925</xdr:colOff>
      <xdr:row>75</xdr:row>
      <xdr:rowOff>6667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FDD9DD52-D17A-4A41-AA1C-A43D64006D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40005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7DA04B26-DAD9-4047-AC49-5C06B26BFF5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143250" cy="305630"/>
        </a:xfrm>
        <a:prstGeom prst="rect">
          <a:avLst/>
        </a:prstGeom>
      </xdr:spPr>
    </xdr:pic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23848</xdr:colOff>
      <xdr:row>40</xdr:row>
      <xdr:rowOff>54290</xdr:rowOff>
    </xdr:from>
    <xdr:to>
      <xdr:col>8</xdr:col>
      <xdr:colOff>320040</xdr:colOff>
      <xdr:row>55</xdr:row>
      <xdr:rowOff>5429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7C8F8E8-B5BC-45A4-9086-506D2CDF25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380999</xdr:colOff>
      <xdr:row>13</xdr:row>
      <xdr:rowOff>14287</xdr:rowOff>
    </xdr:from>
    <xdr:to>
      <xdr:col>11</xdr:col>
      <xdr:colOff>123824</xdr:colOff>
      <xdr:row>27</xdr:row>
      <xdr:rowOff>9048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B063C98-263C-4449-A72F-25C55E4CD1D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11</xdr:row>
      <xdr:rowOff>130492</xdr:rowOff>
    </xdr:from>
    <xdr:to>
      <xdr:col>23</xdr:col>
      <xdr:colOff>310515</xdr:colOff>
      <xdr:row>28</xdr:row>
      <xdr:rowOff>9906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2F2A3409-24A1-415C-98B8-F901C6E9AE8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8</xdr:col>
      <xdr:colOff>0</xdr:colOff>
      <xdr:row>12</xdr:row>
      <xdr:rowOff>35242</xdr:rowOff>
    </xdr:from>
    <xdr:to>
      <xdr:col>36</xdr:col>
      <xdr:colOff>571500</xdr:colOff>
      <xdr:row>28</xdr:row>
      <xdr:rowOff>7239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93055066-41B2-45FD-8D4E-3C7409E4E0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7</xdr:col>
      <xdr:colOff>504825</xdr:colOff>
      <xdr:row>39</xdr:row>
      <xdr:rowOff>31431</xdr:rowOff>
    </xdr:from>
    <xdr:to>
      <xdr:col>37</xdr:col>
      <xdr:colOff>123825</xdr:colOff>
      <xdr:row>63</xdr:row>
      <xdr:rowOff>1905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C43385C0-2D65-46B4-9CFD-5BD80AA878F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4</xdr:col>
      <xdr:colOff>419100</xdr:colOff>
      <xdr:row>40</xdr:row>
      <xdr:rowOff>101917</xdr:rowOff>
    </xdr:from>
    <xdr:to>
      <xdr:col>24</xdr:col>
      <xdr:colOff>369570</xdr:colOff>
      <xdr:row>62</xdr:row>
      <xdr:rowOff>1905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6D34E917-DB8D-4CAF-921A-BBB96E76B0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494665</xdr:colOff>
      <xdr:row>2</xdr:row>
      <xdr:rowOff>37660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D4F5363A-6333-4C1B-851B-E78A98D3B4D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28315" cy="304360"/>
        </a:xfrm>
        <a:prstGeom prst="rect">
          <a:avLst/>
        </a:prstGeom>
      </xdr:spPr>
    </xdr:pic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074420</xdr:colOff>
      <xdr:row>19</xdr:row>
      <xdr:rowOff>66675</xdr:rowOff>
    </xdr:from>
    <xdr:to>
      <xdr:col>13</xdr:col>
      <xdr:colOff>133350</xdr:colOff>
      <xdr:row>43</xdr:row>
      <xdr:rowOff>952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91BABAD-0B57-4B4E-AB8B-93FDE707B98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1074419</xdr:colOff>
      <xdr:row>20</xdr:row>
      <xdr:rowOff>68580</xdr:rowOff>
    </xdr:from>
    <xdr:to>
      <xdr:col>33</xdr:col>
      <xdr:colOff>371474</xdr:colOff>
      <xdr:row>44</xdr:row>
      <xdr:rowOff>381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72277B1-462B-4A5C-8A4A-00F0340CB58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1200150</xdr:colOff>
      <xdr:row>62</xdr:row>
      <xdr:rowOff>0</xdr:rowOff>
    </xdr:from>
    <xdr:to>
      <xdr:col>13</xdr:col>
      <xdr:colOff>38100</xdr:colOff>
      <xdr:row>86</xdr:row>
      <xdr:rowOff>1333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38702E87-E8D0-4B68-BA0A-970BBDEC4F4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4</xdr:col>
      <xdr:colOff>1095375</xdr:colOff>
      <xdr:row>62</xdr:row>
      <xdr:rowOff>123825</xdr:rowOff>
    </xdr:from>
    <xdr:to>
      <xdr:col>37</xdr:col>
      <xdr:colOff>428625</xdr:colOff>
      <xdr:row>86</xdr:row>
      <xdr:rowOff>571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710DBA20-E609-41B7-A27F-4EDFFAD4787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30607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4113F572-4E0A-452F-A686-4A2CFCBF4EC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34970" cy="305630"/>
        </a:xfrm>
        <a:prstGeom prst="rect">
          <a:avLst/>
        </a:prstGeom>
      </xdr:spPr>
    </xdr:pic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04848</xdr:colOff>
      <xdr:row>11</xdr:row>
      <xdr:rowOff>59054</xdr:rowOff>
    </xdr:from>
    <xdr:to>
      <xdr:col>13</xdr:col>
      <xdr:colOff>41910</xdr:colOff>
      <xdr:row>26</xdr:row>
      <xdr:rowOff>5905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86BAAAE-8FFA-45DC-8A74-BBD0CB8D4E5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461010</xdr:colOff>
      <xdr:row>12</xdr:row>
      <xdr:rowOff>68580</xdr:rowOff>
    </xdr:from>
    <xdr:to>
      <xdr:col>30</xdr:col>
      <xdr:colOff>102870</xdr:colOff>
      <xdr:row>36</xdr:row>
      <xdr:rowOff>8763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C8B8AFF-120B-46A8-822D-0B28751E2FD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699132</xdr:colOff>
      <xdr:row>47</xdr:row>
      <xdr:rowOff>57150</xdr:rowOff>
    </xdr:from>
    <xdr:to>
      <xdr:col>11</xdr:col>
      <xdr:colOff>400049</xdr:colOff>
      <xdr:row>62</xdr:row>
      <xdr:rowOff>571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43CA3C1A-365E-43B5-BEA4-CE956BF48E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4</xdr:col>
      <xdr:colOff>447674</xdr:colOff>
      <xdr:row>48</xdr:row>
      <xdr:rowOff>66674</xdr:rowOff>
    </xdr:from>
    <xdr:to>
      <xdr:col>29</xdr:col>
      <xdr:colOff>91440</xdr:colOff>
      <xdr:row>63</xdr:row>
      <xdr:rowOff>133349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3E0D52D9-F7D9-4DE9-BD92-0F637B0F956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407245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7692FD6C-821F-4435-8B4E-40F44AD6C09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153620" cy="30563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074420</xdr:colOff>
      <xdr:row>19</xdr:row>
      <xdr:rowOff>66675</xdr:rowOff>
    </xdr:from>
    <xdr:to>
      <xdr:col>13</xdr:col>
      <xdr:colOff>133350</xdr:colOff>
      <xdr:row>43</xdr:row>
      <xdr:rowOff>952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84A22C9-22EC-4DE3-BEB8-8BE96DD98B0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1074419</xdr:colOff>
      <xdr:row>20</xdr:row>
      <xdr:rowOff>68580</xdr:rowOff>
    </xdr:from>
    <xdr:to>
      <xdr:col>33</xdr:col>
      <xdr:colOff>371474</xdr:colOff>
      <xdr:row>44</xdr:row>
      <xdr:rowOff>381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0DAB73F-CE9D-44B2-840B-38454A034F7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1200150</xdr:colOff>
      <xdr:row>62</xdr:row>
      <xdr:rowOff>0</xdr:rowOff>
    </xdr:from>
    <xdr:to>
      <xdr:col>13</xdr:col>
      <xdr:colOff>38100</xdr:colOff>
      <xdr:row>86</xdr:row>
      <xdr:rowOff>1333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C9AE4CB2-D950-421C-81CA-B0277240D79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4</xdr:col>
      <xdr:colOff>1095375</xdr:colOff>
      <xdr:row>62</xdr:row>
      <xdr:rowOff>123825</xdr:rowOff>
    </xdr:from>
    <xdr:to>
      <xdr:col>37</xdr:col>
      <xdr:colOff>428625</xdr:colOff>
      <xdr:row>86</xdr:row>
      <xdr:rowOff>571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3D90BB87-2F93-4EC9-A63F-359918E9BC8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38100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05C283DD-633D-4FE9-B9C8-B0FA25D1DB9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52750" cy="30563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40080</xdr:colOff>
      <xdr:row>10</xdr:row>
      <xdr:rowOff>38101</xdr:rowOff>
    </xdr:from>
    <xdr:to>
      <xdr:col>12</xdr:col>
      <xdr:colOff>270510</xdr:colOff>
      <xdr:row>33</xdr:row>
      <xdr:rowOff>4572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8343739-069A-4D3E-B752-EF78A2B771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340995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679E7432-278B-43EA-B8CF-5D2EC656A79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169920" cy="305630"/>
        </a:xfrm>
        <a:prstGeom prst="rect">
          <a:avLst/>
        </a:prstGeom>
      </xdr:spPr>
    </xdr:pic>
    <xdr:clientData/>
  </xdr:twoCellAnchor>
  <xdr:twoCellAnchor>
    <xdr:from>
      <xdr:col>15</xdr:col>
      <xdr:colOff>0</xdr:colOff>
      <xdr:row>8</xdr:row>
      <xdr:rowOff>146684</xdr:rowOff>
    </xdr:from>
    <xdr:to>
      <xdr:col>25</xdr:col>
      <xdr:colOff>308610</xdr:colOff>
      <xdr:row>33</xdr:row>
      <xdr:rowOff>12572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D31E55F-6A48-431E-BD12-03349B61CB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0</xdr:row>
      <xdr:rowOff>70484</xdr:rowOff>
    </xdr:from>
    <xdr:to>
      <xdr:col>25</xdr:col>
      <xdr:colOff>640080</xdr:colOff>
      <xdr:row>66</xdr:row>
      <xdr:rowOff>60959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A6608311-7608-457E-81E5-013036835D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0</xdr:colOff>
      <xdr:row>40</xdr:row>
      <xdr:rowOff>13334</xdr:rowOff>
    </xdr:from>
    <xdr:to>
      <xdr:col>13</xdr:col>
      <xdr:colOff>57150</xdr:colOff>
      <xdr:row>62</xdr:row>
      <xdr:rowOff>15239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11056A70-E715-4204-AE1E-5DA84F7C695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0</xdr:colOff>
      <xdr:row>69</xdr:row>
      <xdr:rowOff>112394</xdr:rowOff>
    </xdr:from>
    <xdr:to>
      <xdr:col>12</xdr:col>
      <xdr:colOff>213360</xdr:colOff>
      <xdr:row>90</xdr:row>
      <xdr:rowOff>133349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ED964482-E3F7-4B69-B62C-1560F11FC2D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85800</xdr:colOff>
      <xdr:row>11</xdr:row>
      <xdr:rowOff>57150</xdr:rowOff>
    </xdr:from>
    <xdr:to>
      <xdr:col>13</xdr:col>
      <xdr:colOff>381000</xdr:colOff>
      <xdr:row>36</xdr:row>
      <xdr:rowOff>762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B219E3C-46AF-45D8-81D5-F9C7D7166B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321945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95729E52-FAD5-4ECB-AA24-8ABA23A9101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141345" cy="305630"/>
        </a:xfrm>
        <a:prstGeom prst="rect">
          <a:avLst/>
        </a:prstGeom>
      </xdr:spPr>
    </xdr:pic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400050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A5FB194-8F87-4033-B9AD-DBE0B1B2082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143250" cy="305630"/>
        </a:xfrm>
        <a:prstGeom prst="rect">
          <a:avLst/>
        </a:prstGeom>
      </xdr:spPr>
    </xdr:pic>
    <xdr:clientData/>
  </xdr:twoCellAnchor>
  <xdr:twoCellAnchor>
    <xdr:from>
      <xdr:col>2</xdr:col>
      <xdr:colOff>33617</xdr:colOff>
      <xdr:row>66</xdr:row>
      <xdr:rowOff>11206</xdr:rowOff>
    </xdr:from>
    <xdr:to>
      <xdr:col>13</xdr:col>
      <xdr:colOff>159123</xdr:colOff>
      <xdr:row>85</xdr:row>
      <xdr:rowOff>15015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FCBED32-BC55-4C7D-8F53-A707C561FE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64</xdr:row>
      <xdr:rowOff>133350</xdr:rowOff>
    </xdr:from>
    <xdr:to>
      <xdr:col>24</xdr:col>
      <xdr:colOff>453390</xdr:colOff>
      <xdr:row>86</xdr:row>
      <xdr:rowOff>14859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ADCDA88E-E814-45D9-9013-F256D80A1AF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0</xdr:colOff>
      <xdr:row>38</xdr:row>
      <xdr:rowOff>0</xdr:rowOff>
    </xdr:from>
    <xdr:to>
      <xdr:col>13</xdr:col>
      <xdr:colOff>71717</xdr:colOff>
      <xdr:row>58</xdr:row>
      <xdr:rowOff>8516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AEEE5182-F325-4CFB-84D5-5ECE346265D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38</xdr:row>
      <xdr:rowOff>0</xdr:rowOff>
    </xdr:from>
    <xdr:to>
      <xdr:col>24</xdr:col>
      <xdr:colOff>342900</xdr:colOff>
      <xdr:row>59</xdr:row>
      <xdr:rowOff>4953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71F7061B-CAB8-46E1-A4B0-FB4837BDBC5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4</xdr:col>
      <xdr:colOff>876300</xdr:colOff>
      <xdr:row>11</xdr:row>
      <xdr:rowOff>0</xdr:rowOff>
    </xdr:from>
    <xdr:to>
      <xdr:col>25</xdr:col>
      <xdr:colOff>228600</xdr:colOff>
      <xdr:row>31</xdr:row>
      <xdr:rowOff>3810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50810009-506B-4787-8272-B68F9E86E9D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</xdr:col>
      <xdr:colOff>664883</xdr:colOff>
      <xdr:row>11</xdr:row>
      <xdr:rowOff>15352</xdr:rowOff>
    </xdr:from>
    <xdr:to>
      <xdr:col>14</xdr:col>
      <xdr:colOff>156883</xdr:colOff>
      <xdr:row>26</xdr:row>
      <xdr:rowOff>60176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5E6AC51-244B-4EDB-A25D-DD5AA32DA2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104775</xdr:colOff>
      <xdr:row>14</xdr:row>
      <xdr:rowOff>24129</xdr:rowOff>
    </xdr:from>
    <xdr:to>
      <xdr:col>27</xdr:col>
      <xdr:colOff>285750</xdr:colOff>
      <xdr:row>32</xdr:row>
      <xdr:rowOff>952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45564B0-B512-4D17-A0A5-5957DC76CAB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3009900" cy="305630"/>
    <xdr:pic>
      <xdr:nvPicPr>
        <xdr:cNvPr id="3" name="Picture 2">
          <a:extLst>
            <a:ext uri="{FF2B5EF4-FFF2-40B4-BE49-F238E27FC236}">
              <a16:creationId xmlns:a16="http://schemas.microsoft.com/office/drawing/2014/main" id="{9C75A3D9-6B32-4962-896C-51D5B41D73F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oneCellAnchor>
  <xdr:twoCellAnchor>
    <xdr:from>
      <xdr:col>1</xdr:col>
      <xdr:colOff>771525</xdr:colOff>
      <xdr:row>13</xdr:row>
      <xdr:rowOff>9525</xdr:rowOff>
    </xdr:from>
    <xdr:to>
      <xdr:col>12</xdr:col>
      <xdr:colOff>190500</xdr:colOff>
      <xdr:row>30</xdr:row>
      <xdr:rowOff>95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16377541-BD62-4EA8-97E9-F6960FE02F7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571500</xdr:colOff>
      <xdr:row>41</xdr:row>
      <xdr:rowOff>57150</xdr:rowOff>
    </xdr:from>
    <xdr:to>
      <xdr:col>27</xdr:col>
      <xdr:colOff>200025</xdr:colOff>
      <xdr:row>59</xdr:row>
      <xdr:rowOff>190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4AB06C97-CCF0-4BE4-972F-F2A03DF9D2B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771524</xdr:colOff>
      <xdr:row>40</xdr:row>
      <xdr:rowOff>142874</xdr:rowOff>
    </xdr:from>
    <xdr:to>
      <xdr:col>13</xdr:col>
      <xdr:colOff>47624</xdr:colOff>
      <xdr:row>59</xdr:row>
      <xdr:rowOff>76199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2ACC5CF2-98B4-47C8-A636-8157B0F9FA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0</xdr:colOff>
      <xdr:row>74</xdr:row>
      <xdr:rowOff>0</xdr:rowOff>
    </xdr:from>
    <xdr:to>
      <xdr:col>17</xdr:col>
      <xdr:colOff>22860</xdr:colOff>
      <xdr:row>98</xdr:row>
      <xdr:rowOff>1905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E3E1EF46-A076-4CEB-9B75-8F5C91B238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508898</xdr:colOff>
      <xdr:row>13</xdr:row>
      <xdr:rowOff>133349</xdr:rowOff>
    </xdr:from>
    <xdr:to>
      <xdr:col>27</xdr:col>
      <xdr:colOff>123825</xdr:colOff>
      <xdr:row>34</xdr:row>
      <xdr:rowOff>12382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3683285-E60D-4E0C-A17C-0BAE03E4C89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3009900" cy="305630"/>
    <xdr:pic>
      <xdr:nvPicPr>
        <xdr:cNvPr id="3" name="Picture 2">
          <a:extLst>
            <a:ext uri="{FF2B5EF4-FFF2-40B4-BE49-F238E27FC236}">
              <a16:creationId xmlns:a16="http://schemas.microsoft.com/office/drawing/2014/main" id="{2FA8AFBD-9E0C-4463-9374-4D498F38171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oneCellAnchor>
  <xdr:twoCellAnchor>
    <xdr:from>
      <xdr:col>1</xdr:col>
      <xdr:colOff>790574</xdr:colOff>
      <xdr:row>9</xdr:row>
      <xdr:rowOff>123825</xdr:rowOff>
    </xdr:from>
    <xdr:to>
      <xdr:col>12</xdr:col>
      <xdr:colOff>233631</xdr:colOff>
      <xdr:row>29</xdr:row>
      <xdr:rowOff>8087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3A97DEED-8C8E-4DD3-919B-79A9E39E509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1</xdr:row>
      <xdr:rowOff>0</xdr:rowOff>
    </xdr:from>
    <xdr:to>
      <xdr:col>25</xdr:col>
      <xdr:colOff>60960</xdr:colOff>
      <xdr:row>64</xdr:row>
      <xdr:rowOff>381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4547A4F-ADA7-47B3-A577-AF142CCF15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0</xdr:colOff>
      <xdr:row>40</xdr:row>
      <xdr:rowOff>0</xdr:rowOff>
    </xdr:from>
    <xdr:to>
      <xdr:col>12</xdr:col>
      <xdr:colOff>215660</xdr:colOff>
      <xdr:row>64</xdr:row>
      <xdr:rowOff>28754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89746D8E-F650-4FB4-9069-597B993E544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0</xdr:colOff>
      <xdr:row>74</xdr:row>
      <xdr:rowOff>0</xdr:rowOff>
    </xdr:from>
    <xdr:to>
      <xdr:col>17</xdr:col>
      <xdr:colOff>22860</xdr:colOff>
      <xdr:row>98</xdr:row>
      <xdr:rowOff>1905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FFC21EF2-9F0B-476F-8953-82B6EDDCCC9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411480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1C8D560-5B5C-4D4D-9601-85A4D07E23C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169920" cy="305630"/>
        </a:xfrm>
        <a:prstGeom prst="rect">
          <a:avLst/>
        </a:prstGeom>
      </xdr:spPr>
    </xdr:pic>
    <xdr:clientData/>
  </xdr:twoCellAnchor>
  <xdr:twoCellAnchor>
    <xdr:from>
      <xdr:col>2</xdr:col>
      <xdr:colOff>581025</xdr:colOff>
      <xdr:row>12</xdr:row>
      <xdr:rowOff>135254</xdr:rowOff>
    </xdr:from>
    <xdr:to>
      <xdr:col>12</xdr:col>
      <xdr:colOff>329565</xdr:colOff>
      <xdr:row>34</xdr:row>
      <xdr:rowOff>8953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29725C5-9D14-4FFE-9820-519B2911A34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13</xdr:row>
      <xdr:rowOff>1</xdr:rowOff>
    </xdr:from>
    <xdr:to>
      <xdr:col>26</xdr:col>
      <xdr:colOff>22860</xdr:colOff>
      <xdr:row>34</xdr:row>
      <xdr:rowOff>10668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EF49F197-D5E1-4CCB-9C8F-937E070E60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174625</xdr:colOff>
      <xdr:row>45</xdr:row>
      <xdr:rowOff>85725</xdr:rowOff>
    </xdr:from>
    <xdr:to>
      <xdr:col>13</xdr:col>
      <xdr:colOff>403225</xdr:colOff>
      <xdr:row>60</xdr:row>
      <xdr:rowOff>8572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9E8816A0-1BA8-4E79-B0D2-CF76EDDA389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4</xdr:col>
      <xdr:colOff>828674</xdr:colOff>
      <xdr:row>43</xdr:row>
      <xdr:rowOff>161924</xdr:rowOff>
    </xdr:from>
    <xdr:to>
      <xdr:col>23</xdr:col>
      <xdr:colOff>356234</xdr:colOff>
      <xdr:row>58</xdr:row>
      <xdr:rowOff>149224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35F8CA05-D893-40FE-996B-5A2B8CB7355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0</xdr:colOff>
      <xdr:row>76</xdr:row>
      <xdr:rowOff>0</xdr:rowOff>
    </xdr:from>
    <xdr:to>
      <xdr:col>8</xdr:col>
      <xdr:colOff>482600</xdr:colOff>
      <xdr:row>91</xdr:row>
      <xdr:rowOff>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AD673E59-202F-4C06-98B3-AB99F99B83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4</xdr:col>
      <xdr:colOff>660400</xdr:colOff>
      <xdr:row>76</xdr:row>
      <xdr:rowOff>0</xdr:rowOff>
    </xdr:from>
    <xdr:to>
      <xdr:col>22</xdr:col>
      <xdr:colOff>101600</xdr:colOff>
      <xdr:row>94</xdr:row>
      <xdr:rowOff>12065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D6CB04C9-69EF-467D-9728-66EF0A4554C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2</xdr:col>
      <xdr:colOff>0</xdr:colOff>
      <xdr:row>109</xdr:row>
      <xdr:rowOff>0</xdr:rowOff>
    </xdr:from>
    <xdr:to>
      <xdr:col>8</xdr:col>
      <xdr:colOff>365760</xdr:colOff>
      <xdr:row>124</xdr:row>
      <xdr:rowOff>0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EC823A14-2420-4DD4-B2FF-5FA3FCC993C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09550</xdr:colOff>
      <xdr:row>0</xdr:row>
      <xdr:rowOff>19050</xdr:rowOff>
    </xdr:from>
    <xdr:to>
      <xdr:col>7</xdr:col>
      <xdr:colOff>164465</xdr:colOff>
      <xdr:row>2</xdr:row>
      <xdr:rowOff>1988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96A4321-3044-4C11-A187-EBFCC9321A3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57200" y="19050"/>
          <a:ext cx="3173095" cy="305630"/>
        </a:xfrm>
        <a:prstGeom prst="rect">
          <a:avLst/>
        </a:prstGeom>
      </xdr:spPr>
    </xdr:pic>
    <xdr:clientData/>
  </xdr:twoCellAnchor>
  <xdr:twoCellAnchor>
    <xdr:from>
      <xdr:col>2</xdr:col>
      <xdr:colOff>50800</xdr:colOff>
      <xdr:row>13</xdr:row>
      <xdr:rowOff>6982</xdr:rowOff>
    </xdr:from>
    <xdr:to>
      <xdr:col>12</xdr:col>
      <xdr:colOff>228600</xdr:colOff>
      <xdr:row>34</xdr:row>
      <xdr:rowOff>952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007676D-C1D3-48FF-AA5A-AF3E744157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13</xdr:row>
      <xdr:rowOff>0</xdr:rowOff>
    </xdr:from>
    <xdr:to>
      <xdr:col>25</xdr:col>
      <xdr:colOff>0</xdr:colOff>
      <xdr:row>35</xdr:row>
      <xdr:rowOff>381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15A1A40C-778F-4B18-A3BB-118B365B1BA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0</xdr:colOff>
      <xdr:row>44</xdr:row>
      <xdr:rowOff>0</xdr:rowOff>
    </xdr:from>
    <xdr:to>
      <xdr:col>13</xdr:col>
      <xdr:colOff>142875</xdr:colOff>
      <xdr:row>65</xdr:row>
      <xdr:rowOff>10858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33FDBAD5-6A94-4B04-BA69-3D0D8FF767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44</xdr:row>
      <xdr:rowOff>0</xdr:rowOff>
    </xdr:from>
    <xdr:to>
      <xdr:col>25</xdr:col>
      <xdr:colOff>274320</xdr:colOff>
      <xdr:row>65</xdr:row>
      <xdr:rowOff>11049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EF46FEAC-C470-4623-8A1E-79B14CE60C9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0</xdr:colOff>
      <xdr:row>76</xdr:row>
      <xdr:rowOff>0</xdr:rowOff>
    </xdr:from>
    <xdr:to>
      <xdr:col>9</xdr:col>
      <xdr:colOff>165100</xdr:colOff>
      <xdr:row>91</xdr:row>
      <xdr:rowOff>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124FA8D8-626A-4229-B30F-48F0206428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4</xdr:col>
      <xdr:colOff>850900</xdr:colOff>
      <xdr:row>75</xdr:row>
      <xdr:rowOff>87630</xdr:rowOff>
    </xdr:from>
    <xdr:to>
      <xdr:col>22</xdr:col>
      <xdr:colOff>0</xdr:colOff>
      <xdr:row>95</xdr:row>
      <xdr:rowOff>635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5483A741-9763-4E41-8CB2-1B4465C9365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2</xdr:col>
      <xdr:colOff>1</xdr:colOff>
      <xdr:row>103</xdr:row>
      <xdr:rowOff>0</xdr:rowOff>
    </xdr:from>
    <xdr:to>
      <xdr:col>9</xdr:col>
      <xdr:colOff>7621</xdr:colOff>
      <xdr:row>118</xdr:row>
      <xdr:rowOff>0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AEDA6F40-A5C5-41A2-9511-ED5F5C036FF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6</xdr:col>
      <xdr:colOff>166370</xdr:colOff>
      <xdr:row>2</xdr:row>
      <xdr:rowOff>781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0B3B6C6-C06B-49E8-BBB9-E37EC3A1E8B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168650" cy="310075"/>
        </a:xfrm>
        <a:prstGeom prst="rect">
          <a:avLst/>
        </a:prstGeom>
      </xdr:spPr>
    </xdr:pic>
    <xdr:clientData/>
  </xdr:twoCellAnchor>
  <xdr:twoCellAnchor>
    <xdr:from>
      <xdr:col>14</xdr:col>
      <xdr:colOff>731520</xdr:colOff>
      <xdr:row>12</xdr:row>
      <xdr:rowOff>59054</xdr:rowOff>
    </xdr:from>
    <xdr:to>
      <xdr:col>24</xdr:col>
      <xdr:colOff>609600</xdr:colOff>
      <xdr:row>34</xdr:row>
      <xdr:rowOff>4190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F292FBD-C905-4AB8-901B-BC57FB47E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716280</xdr:colOff>
      <xdr:row>13</xdr:row>
      <xdr:rowOff>68580</xdr:rowOff>
    </xdr:from>
    <xdr:to>
      <xdr:col>12</xdr:col>
      <xdr:colOff>445770</xdr:colOff>
      <xdr:row>34</xdr:row>
      <xdr:rowOff>10287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51209CA8-72C7-4BA2-9D19-C514590783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0</xdr:colOff>
      <xdr:row>43</xdr:row>
      <xdr:rowOff>0</xdr:rowOff>
    </xdr:from>
    <xdr:to>
      <xdr:col>13</xdr:col>
      <xdr:colOff>144780</xdr:colOff>
      <xdr:row>64</xdr:row>
      <xdr:rowOff>11049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6A6A035E-B2BE-4CA6-9A0A-9496F31643C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42</xdr:row>
      <xdr:rowOff>137160</xdr:rowOff>
    </xdr:from>
    <xdr:to>
      <xdr:col>25</xdr:col>
      <xdr:colOff>278130</xdr:colOff>
      <xdr:row>64</xdr:row>
      <xdr:rowOff>9525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51AB23C-AE04-4F69-95FB-650E4B6C77D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87630</xdr:colOff>
      <xdr:row>75</xdr:row>
      <xdr:rowOff>57150</xdr:rowOff>
    </xdr:from>
    <xdr:to>
      <xdr:col>13</xdr:col>
      <xdr:colOff>64770</xdr:colOff>
      <xdr:row>93</xdr:row>
      <xdr:rowOff>55245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61CE1E64-B239-42AA-8A2F-1AE868C2D36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75</xdr:row>
      <xdr:rowOff>0</xdr:rowOff>
    </xdr:from>
    <xdr:to>
      <xdr:col>25</xdr:col>
      <xdr:colOff>556260</xdr:colOff>
      <xdr:row>92</xdr:row>
      <xdr:rowOff>150495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C5886994-4049-46DD-B390-AA665CBE9F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</xdr:col>
      <xdr:colOff>815340</xdr:colOff>
      <xdr:row>103</xdr:row>
      <xdr:rowOff>137160</xdr:rowOff>
    </xdr:from>
    <xdr:to>
      <xdr:col>12</xdr:col>
      <xdr:colOff>424815</xdr:colOff>
      <xdr:row>121</xdr:row>
      <xdr:rowOff>135255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DC6A7A93-5D96-4574-91A6-232EA96501C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6</xdr:col>
      <xdr:colOff>37407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F82DB02-AAB2-41B0-B71D-337AC1F1196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345757" cy="305630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11</xdr:row>
      <xdr:rowOff>0</xdr:rowOff>
    </xdr:from>
    <xdr:to>
      <xdr:col>12</xdr:col>
      <xdr:colOff>51956</xdr:colOff>
      <xdr:row>32</xdr:row>
      <xdr:rowOff>381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B910958-996F-487F-95B4-C80A45D2908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10</xdr:row>
      <xdr:rowOff>103908</xdr:rowOff>
    </xdr:from>
    <xdr:to>
      <xdr:col>24</xdr:col>
      <xdr:colOff>488372</xdr:colOff>
      <xdr:row>33</xdr:row>
      <xdr:rowOff>7966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88238E1-5521-4DC5-89E3-CF5E57939DE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0</xdr:row>
      <xdr:rowOff>148935</xdr:rowOff>
    </xdr:from>
    <xdr:to>
      <xdr:col>24</xdr:col>
      <xdr:colOff>457199</xdr:colOff>
      <xdr:row>61</xdr:row>
      <xdr:rowOff>62344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64E1CBD6-A6B5-4A90-B03C-92FBBEB427A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0</xdr:colOff>
      <xdr:row>40</xdr:row>
      <xdr:rowOff>152399</xdr:rowOff>
    </xdr:from>
    <xdr:to>
      <xdr:col>12</xdr:col>
      <xdr:colOff>214746</xdr:colOff>
      <xdr:row>62</xdr:row>
      <xdr:rowOff>138544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42F10656-B1B4-4467-99E7-02A4A66F690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411480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B8D2FFA-B8D4-45CB-A8FE-15282001583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169920" cy="305630"/>
        </a:xfrm>
        <a:prstGeom prst="rect">
          <a:avLst/>
        </a:prstGeom>
      </xdr:spPr>
    </xdr:pic>
    <xdr:clientData/>
  </xdr:twoCellAnchor>
  <xdr:twoCellAnchor>
    <xdr:from>
      <xdr:col>2</xdr:col>
      <xdr:colOff>67628</xdr:colOff>
      <xdr:row>14</xdr:row>
      <xdr:rowOff>59954</xdr:rowOff>
    </xdr:from>
    <xdr:to>
      <xdr:col>12</xdr:col>
      <xdr:colOff>350573</xdr:colOff>
      <xdr:row>38</xdr:row>
      <xdr:rowOff>534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AA274E3-F571-4ED2-97C5-BF343D391E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4</xdr:col>
      <xdr:colOff>740833</xdr:colOff>
      <xdr:row>14</xdr:row>
      <xdr:rowOff>52917</xdr:rowOff>
    </xdr:from>
    <xdr:to>
      <xdr:col>26</xdr:col>
      <xdr:colOff>464291</xdr:colOff>
      <xdr:row>38</xdr:row>
      <xdr:rowOff>5826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572D5772-F8EE-4F7B-9925-A180372BB04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92604</xdr:colOff>
      <xdr:row>49</xdr:row>
      <xdr:rowOff>152135</xdr:rowOff>
    </xdr:from>
    <xdr:to>
      <xdr:col>12</xdr:col>
      <xdr:colOff>375549</xdr:colOff>
      <xdr:row>73</xdr:row>
      <xdr:rowOff>100066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78F446FB-1233-42CA-A571-721DE68F12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51</xdr:row>
      <xdr:rowOff>0</xdr:rowOff>
    </xdr:from>
    <xdr:to>
      <xdr:col>25</xdr:col>
      <xdr:colOff>230028</xdr:colOff>
      <xdr:row>74</xdr:row>
      <xdr:rowOff>102606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897B29F4-61CD-41C6-8E11-E3817F6CB1D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3</xdr:col>
      <xdr:colOff>493395</xdr:colOff>
      <xdr:row>2</xdr:row>
      <xdr:rowOff>1670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932723C-10E9-4752-985F-BE259430A84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832100" cy="278960"/>
        </a:xfrm>
        <a:prstGeom prst="rect">
          <a:avLst/>
        </a:prstGeom>
      </xdr:spPr>
    </xdr:pic>
    <xdr:clientData/>
  </xdr:twoCellAnchor>
  <xdr:twoCellAnchor>
    <xdr:from>
      <xdr:col>1</xdr:col>
      <xdr:colOff>19050</xdr:colOff>
      <xdr:row>14</xdr:row>
      <xdr:rowOff>59055</xdr:rowOff>
    </xdr:from>
    <xdr:to>
      <xdr:col>18</xdr:col>
      <xdr:colOff>333375</xdr:colOff>
      <xdr:row>41</xdr:row>
      <xdr:rowOff>7810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5B204F-FD29-4320-A991-B26AA6548B0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895351</xdr:colOff>
      <xdr:row>51</xdr:row>
      <xdr:rowOff>71120</xdr:rowOff>
    </xdr:from>
    <xdr:to>
      <xdr:col>16</xdr:col>
      <xdr:colOff>190501</xdr:colOff>
      <xdr:row>78</xdr:row>
      <xdr:rowOff>762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208BECAF-C9DF-408A-8D89-C61EDBCA101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1251584</xdr:colOff>
      <xdr:row>90</xdr:row>
      <xdr:rowOff>78104</xdr:rowOff>
    </xdr:from>
    <xdr:to>
      <xdr:col>14</xdr:col>
      <xdr:colOff>96519</xdr:colOff>
      <xdr:row>113</xdr:row>
      <xdr:rowOff>126999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10B89B1A-B3D3-40FC-8749-8AB531A9622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893445</xdr:colOff>
      <xdr:row>2</xdr:row>
      <xdr:rowOff>3004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104E07B-D774-4325-97EA-0407DA6680C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173095" cy="292295"/>
        </a:xfrm>
        <a:prstGeom prst="rect">
          <a:avLst/>
        </a:prstGeom>
      </xdr:spPr>
    </xdr:pic>
    <xdr:clientData/>
  </xdr:twoCellAnchor>
  <xdr:twoCellAnchor>
    <xdr:from>
      <xdr:col>2</xdr:col>
      <xdr:colOff>215899</xdr:colOff>
      <xdr:row>17</xdr:row>
      <xdr:rowOff>84454</xdr:rowOff>
    </xdr:from>
    <xdr:to>
      <xdr:col>16</xdr:col>
      <xdr:colOff>380999</xdr:colOff>
      <xdr:row>41</xdr:row>
      <xdr:rowOff>825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343C7F1-4DE5-4F55-89CD-6B2B91E776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469264</xdr:colOff>
      <xdr:row>44</xdr:row>
      <xdr:rowOff>51434</xdr:rowOff>
    </xdr:from>
    <xdr:to>
      <xdr:col>16</xdr:col>
      <xdr:colOff>177800</xdr:colOff>
      <xdr:row>68</xdr:row>
      <xdr:rowOff>952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CF29629E-7C7F-4A18-A9E0-F23C3550A9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482600</xdr:colOff>
      <xdr:row>72</xdr:row>
      <xdr:rowOff>50800</xdr:rowOff>
    </xdr:from>
    <xdr:to>
      <xdr:col>17</xdr:col>
      <xdr:colOff>5080</xdr:colOff>
      <xdr:row>96</xdr:row>
      <xdr:rowOff>48896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4290F857-FF6C-4667-AEF2-C012BF777D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85750</xdr:colOff>
      <xdr:row>10</xdr:row>
      <xdr:rowOff>172345</xdr:rowOff>
    </xdr:from>
    <xdr:to>
      <xdr:col>12</xdr:col>
      <xdr:colOff>564925</xdr:colOff>
      <xdr:row>29</xdr:row>
      <xdr:rowOff>9980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B25DB77-898B-4E57-87BC-F120ED31AB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1847850" cy="433475"/>
    <xdr:pic>
      <xdr:nvPicPr>
        <xdr:cNvPr id="3" name="Picture 2">
          <a:extLst>
            <a:ext uri="{FF2B5EF4-FFF2-40B4-BE49-F238E27FC236}">
              <a16:creationId xmlns:a16="http://schemas.microsoft.com/office/drawing/2014/main" id="{82E1500F-AC0B-4022-85C8-ECF711575B4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847850" cy="433475"/>
        </a:xfrm>
        <a:prstGeom prst="rect">
          <a:avLst/>
        </a:prstGeom>
        <a:solidFill>
          <a:sysClr val="window" lastClr="FFFFFF"/>
        </a:solidFill>
      </xdr:spPr>
    </xdr:pic>
    <xdr:clientData/>
  </xdr:oneCellAnchor>
  <xdr:twoCellAnchor>
    <xdr:from>
      <xdr:col>15</xdr:col>
      <xdr:colOff>0</xdr:colOff>
      <xdr:row>11</xdr:row>
      <xdr:rowOff>0</xdr:rowOff>
    </xdr:from>
    <xdr:to>
      <xdr:col>25</xdr:col>
      <xdr:colOff>32795</xdr:colOff>
      <xdr:row>29</xdr:row>
      <xdr:rowOff>11415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B4C118DF-327E-4041-A437-AE000BE2ED5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273050</xdr:colOff>
      <xdr:row>39</xdr:row>
      <xdr:rowOff>6350</xdr:rowOff>
    </xdr:from>
    <xdr:to>
      <xdr:col>12</xdr:col>
      <xdr:colOff>550955</xdr:colOff>
      <xdr:row>58</xdr:row>
      <xdr:rowOff>39223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2FF28E-EA33-422D-A5E5-E7322C7D6BB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52426</xdr:colOff>
      <xdr:row>41</xdr:row>
      <xdr:rowOff>181926</xdr:rowOff>
    </xdr:from>
    <xdr:to>
      <xdr:col>11</xdr:col>
      <xdr:colOff>95250</xdr:colOff>
      <xdr:row>60</xdr:row>
      <xdr:rowOff>6477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4C51622-5573-4908-9762-221F97BE4A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710565</xdr:colOff>
      <xdr:row>15</xdr:row>
      <xdr:rowOff>67627</xdr:rowOff>
    </xdr:from>
    <xdr:to>
      <xdr:col>12</xdr:col>
      <xdr:colOff>609600</xdr:colOff>
      <xdr:row>29</xdr:row>
      <xdr:rowOff>8763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B48058B-E0AA-4970-BBC3-EDB1D0D959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4</xdr:col>
      <xdr:colOff>118110</xdr:colOff>
      <xdr:row>15</xdr:row>
      <xdr:rowOff>140970</xdr:rowOff>
    </xdr:from>
    <xdr:to>
      <xdr:col>29</xdr:col>
      <xdr:colOff>118110</xdr:colOff>
      <xdr:row>31</xdr:row>
      <xdr:rowOff>285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0FBFC42-2B6C-47A4-9534-B5240A1C9A6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262890</xdr:colOff>
      <xdr:row>42</xdr:row>
      <xdr:rowOff>26670</xdr:rowOff>
    </xdr:from>
    <xdr:to>
      <xdr:col>28</xdr:col>
      <xdr:colOff>365759</xdr:colOff>
      <xdr:row>62</xdr:row>
      <xdr:rowOff>10478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6CA925B3-F235-46CB-BFB9-F7499A7843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1847850" cy="433475"/>
    <xdr:pic>
      <xdr:nvPicPr>
        <xdr:cNvPr id="6" name="Picture 5">
          <a:extLst>
            <a:ext uri="{FF2B5EF4-FFF2-40B4-BE49-F238E27FC236}">
              <a16:creationId xmlns:a16="http://schemas.microsoft.com/office/drawing/2014/main" id="{E4467BF2-A11E-48BF-8A4E-AAA0CD851C2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847850" cy="433475"/>
        </a:xfrm>
        <a:prstGeom prst="rect">
          <a:avLst/>
        </a:prstGeom>
        <a:solidFill>
          <a:sysClr val="window" lastClr="FFFFFF"/>
        </a:solidFill>
      </xdr:spPr>
    </xdr:pic>
    <xdr:clientData/>
  </xdr:one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50495</xdr:colOff>
      <xdr:row>13</xdr:row>
      <xdr:rowOff>76199</xdr:rowOff>
    </xdr:from>
    <xdr:to>
      <xdr:col>13</xdr:col>
      <xdr:colOff>352425</xdr:colOff>
      <xdr:row>29</xdr:row>
      <xdr:rowOff>12192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1153902-F096-4A28-9CF0-AE83D1CA13D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103504</xdr:colOff>
      <xdr:row>38</xdr:row>
      <xdr:rowOff>10795</xdr:rowOff>
    </xdr:from>
    <xdr:to>
      <xdr:col>12</xdr:col>
      <xdr:colOff>177799</xdr:colOff>
      <xdr:row>56</xdr:row>
      <xdr:rowOff>12509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954FFFD-2F36-4DC4-B0A5-55D5FC259F1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0</xdr:colOff>
      <xdr:row>66</xdr:row>
      <xdr:rowOff>0</xdr:rowOff>
    </xdr:from>
    <xdr:to>
      <xdr:col>13</xdr:col>
      <xdr:colOff>476250</xdr:colOff>
      <xdr:row>86</xdr:row>
      <xdr:rowOff>571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276285BC-F573-44A5-A712-201ED8F1653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0</xdr:colOff>
      <xdr:row>99</xdr:row>
      <xdr:rowOff>0</xdr:rowOff>
    </xdr:from>
    <xdr:to>
      <xdr:col>12</xdr:col>
      <xdr:colOff>85725</xdr:colOff>
      <xdr:row>115</xdr:row>
      <xdr:rowOff>2857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66523E02-8293-4AA2-BE18-D42E449BF4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0</xdr:colOff>
      <xdr:row>128</xdr:row>
      <xdr:rowOff>0</xdr:rowOff>
    </xdr:from>
    <xdr:to>
      <xdr:col>13</xdr:col>
      <xdr:colOff>114300</xdr:colOff>
      <xdr:row>148</xdr:row>
      <xdr:rowOff>4762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6F1EA0BF-9339-4386-AB1D-9135DFD86A7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1847850" cy="433475"/>
    <xdr:pic>
      <xdr:nvPicPr>
        <xdr:cNvPr id="7" name="Picture 6">
          <a:extLst>
            <a:ext uri="{FF2B5EF4-FFF2-40B4-BE49-F238E27FC236}">
              <a16:creationId xmlns:a16="http://schemas.microsoft.com/office/drawing/2014/main" id="{F94A8D45-0483-47FC-9036-531B1CB75F3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847850" cy="433475"/>
        </a:xfrm>
        <a:prstGeom prst="rect">
          <a:avLst/>
        </a:prstGeom>
        <a:solidFill>
          <a:sysClr val="window" lastClr="FFFFFF"/>
        </a:solidFill>
      </xdr:spPr>
    </xdr:pic>
    <xdr:clientData/>
  </xdr:one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360680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CBF359B-424E-4FEB-BF14-877C8F7CBD5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211830" cy="305630"/>
        </a:xfrm>
        <a:prstGeom prst="rect">
          <a:avLst/>
        </a:prstGeom>
      </xdr:spPr>
    </xdr:pic>
    <xdr:clientData/>
  </xdr:twoCellAnchor>
  <xdr:twoCellAnchor>
    <xdr:from>
      <xdr:col>1</xdr:col>
      <xdr:colOff>60960</xdr:colOff>
      <xdr:row>12</xdr:row>
      <xdr:rowOff>15240</xdr:rowOff>
    </xdr:from>
    <xdr:to>
      <xdr:col>12</xdr:col>
      <xdr:colOff>175260</xdr:colOff>
      <xdr:row>27</xdr:row>
      <xdr:rowOff>15240</xdr:rowOff>
    </xdr:to>
    <xdr:graphicFrame macro="">
      <xdr:nvGraphicFramePr>
        <xdr:cNvPr id="3" name="Chart 5">
          <a:extLst>
            <a:ext uri="{FF2B5EF4-FFF2-40B4-BE49-F238E27FC236}">
              <a16:creationId xmlns:a16="http://schemas.microsoft.com/office/drawing/2014/main" id="{1902EEF1-B9FF-490E-997B-81DD57427B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354330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5038B26-56E2-4791-BB06-DC928112B10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208020" cy="305630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10</xdr:row>
      <xdr:rowOff>0</xdr:rowOff>
    </xdr:from>
    <xdr:to>
      <xdr:col>14</xdr:col>
      <xdr:colOff>0</xdr:colOff>
      <xdr:row>25</xdr:row>
      <xdr:rowOff>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649CE37-CD5B-4079-87C3-FE8BBC4EFC8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33424</xdr:colOff>
      <xdr:row>15</xdr:row>
      <xdr:rowOff>66673</xdr:rowOff>
    </xdr:from>
    <xdr:to>
      <xdr:col>14</xdr:col>
      <xdr:colOff>285750</xdr:colOff>
      <xdr:row>38</xdr:row>
      <xdr:rowOff>4762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F127E1C-A430-4D69-92AC-C155851002B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893444</xdr:colOff>
      <xdr:row>14</xdr:row>
      <xdr:rowOff>13333</xdr:rowOff>
    </xdr:from>
    <xdr:to>
      <xdr:col>29</xdr:col>
      <xdr:colOff>19050</xdr:colOff>
      <xdr:row>35</xdr:row>
      <xdr:rowOff>1428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1475D25-FD10-4E77-BB87-0BBD9827EC2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184150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7C97850F-6E0C-4F82-9F10-1B79E417A09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218180" cy="305630"/>
        </a:xfrm>
        <a:prstGeom prst="rect">
          <a:avLst/>
        </a:prstGeom>
      </xdr:spPr>
    </xdr:pic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1430</xdr:colOff>
      <xdr:row>0</xdr:row>
      <xdr:rowOff>11430</xdr:rowOff>
    </xdr:from>
    <xdr:to>
      <xdr:col>3</xdr:col>
      <xdr:colOff>87630</xdr:colOff>
      <xdr:row>2</xdr:row>
      <xdr:rowOff>4274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FEB0E67-0A51-45DD-B438-60BA2E1BA01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2700" y="12700"/>
          <a:ext cx="3239770" cy="298010"/>
        </a:xfrm>
        <a:prstGeom prst="rect">
          <a:avLst/>
        </a:prstGeom>
      </xdr:spPr>
    </xdr:pic>
    <xdr:clientData/>
  </xdr:twoCellAnchor>
  <xdr:twoCellAnchor>
    <xdr:from>
      <xdr:col>0</xdr:col>
      <xdr:colOff>648970</xdr:colOff>
      <xdr:row>14</xdr:row>
      <xdr:rowOff>140650</xdr:rowOff>
    </xdr:from>
    <xdr:to>
      <xdr:col>8</xdr:col>
      <xdr:colOff>622300</xdr:colOff>
      <xdr:row>32</xdr:row>
      <xdr:rowOff>254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ED6B51A-B3F2-4922-9DC1-1E8075E149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8</xdr:col>
      <xdr:colOff>485775</xdr:colOff>
      <xdr:row>11</xdr:row>
      <xdr:rowOff>95250</xdr:rowOff>
    </xdr:from>
    <xdr:to>
      <xdr:col>20</xdr:col>
      <xdr:colOff>438150</xdr:colOff>
      <xdr:row>32</xdr:row>
      <xdr:rowOff>38100</xdr:rowOff>
    </xdr:to>
    <xdr:graphicFrame macro="">
      <xdr:nvGraphicFramePr>
        <xdr:cNvPr id="4" name="Chart 2">
          <a:extLst>
            <a:ext uri="{FF2B5EF4-FFF2-40B4-BE49-F238E27FC236}">
              <a16:creationId xmlns:a16="http://schemas.microsoft.com/office/drawing/2014/main" id="{05D50878-F182-4FC0-AF69-69A0E5A2D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820269</xdr:colOff>
      <xdr:row>72</xdr:row>
      <xdr:rowOff>38100</xdr:rowOff>
    </xdr:from>
    <xdr:to>
      <xdr:col>26</xdr:col>
      <xdr:colOff>44822</xdr:colOff>
      <xdr:row>93</xdr:row>
      <xdr:rowOff>4034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EBC4FED-8371-4F20-A6DF-5C6351A1D264}"/>
            </a:ext>
            <a:ext uri="{147F2762-F138-4A5C-976F-8EAC2B608ADB}">
              <a16:predDERef xmlns:a16="http://schemas.microsoft.com/office/drawing/2014/main" pred="{B74533B7-D680-460F-B2DA-70390D7AD2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820270</xdr:colOff>
      <xdr:row>41</xdr:row>
      <xdr:rowOff>49530</xdr:rowOff>
    </xdr:from>
    <xdr:to>
      <xdr:col>11</xdr:col>
      <xdr:colOff>138952</xdr:colOff>
      <xdr:row>63</xdr:row>
      <xdr:rowOff>4482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C88F0DA-2E11-488D-8540-2798D0D591D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27305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5912C619-DDB2-4844-90AF-D9C8FFBC313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347720" cy="305630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9</xdr:row>
      <xdr:rowOff>152399</xdr:rowOff>
    </xdr:from>
    <xdr:to>
      <xdr:col>13</xdr:col>
      <xdr:colOff>17929</xdr:colOff>
      <xdr:row>30</xdr:row>
      <xdr:rowOff>94128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F42B32D6-7D58-4737-AE09-6D50DACF6A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10</xdr:row>
      <xdr:rowOff>0</xdr:rowOff>
    </xdr:from>
    <xdr:to>
      <xdr:col>25</xdr:col>
      <xdr:colOff>461682</xdr:colOff>
      <xdr:row>31</xdr:row>
      <xdr:rowOff>4482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7194382E-2545-45E0-BDFC-D1B24F0557F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38</xdr:row>
      <xdr:rowOff>150493</xdr:rowOff>
    </xdr:from>
    <xdr:to>
      <xdr:col>25</xdr:col>
      <xdr:colOff>354106</xdr:colOff>
      <xdr:row>62</xdr:row>
      <xdr:rowOff>89646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D3FAEC35-2C7C-43BE-8FDA-600489FC2F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</xdr:col>
      <xdr:colOff>0</xdr:colOff>
      <xdr:row>70</xdr:row>
      <xdr:rowOff>0</xdr:rowOff>
    </xdr:from>
    <xdr:to>
      <xdr:col>10</xdr:col>
      <xdr:colOff>483870</xdr:colOff>
      <xdr:row>94</xdr:row>
      <xdr:rowOff>6096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E3EE9263-DFDC-489E-8440-982D78DC583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0</xdr:colOff>
      <xdr:row>2</xdr:row>
      <xdr:rowOff>3250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3419D53-64D5-4BF3-8136-F46C9A1F671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263900" cy="297935"/>
        </a:xfrm>
        <a:prstGeom prst="rect">
          <a:avLst/>
        </a:prstGeom>
      </xdr:spPr>
    </xdr:pic>
    <xdr:clientData/>
  </xdr:twoCellAnchor>
  <xdr:twoCellAnchor>
    <xdr:from>
      <xdr:col>3</xdr:col>
      <xdr:colOff>235324</xdr:colOff>
      <xdr:row>18</xdr:row>
      <xdr:rowOff>44824</xdr:rowOff>
    </xdr:from>
    <xdr:to>
      <xdr:col>17</xdr:col>
      <xdr:colOff>116541</xdr:colOff>
      <xdr:row>43</xdr:row>
      <xdr:rowOff>8001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185E6E3-163D-4ABF-9EC3-8A61CA903A5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884928</xdr:colOff>
      <xdr:row>60</xdr:row>
      <xdr:rowOff>44824</xdr:rowOff>
    </xdr:from>
    <xdr:to>
      <xdr:col>16</xdr:col>
      <xdr:colOff>185681</xdr:colOff>
      <xdr:row>92</xdr:row>
      <xdr:rowOff>1363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DD9897B7-FFF5-44D4-8D6E-90BED26BB91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43936</xdr:colOff>
      <xdr:row>11</xdr:row>
      <xdr:rowOff>38098</xdr:rowOff>
    </xdr:from>
    <xdr:to>
      <xdr:col>11</xdr:col>
      <xdr:colOff>9407</xdr:colOff>
      <xdr:row>26</xdr:row>
      <xdr:rowOff>112937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2795C5BD-D67A-4D51-9F87-7D35D8E0A85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769620</xdr:colOff>
      <xdr:row>51</xdr:row>
      <xdr:rowOff>28573</xdr:rowOff>
    </xdr:from>
    <xdr:to>
      <xdr:col>26</xdr:col>
      <xdr:colOff>274320</xdr:colOff>
      <xdr:row>82</xdr:row>
      <xdr:rowOff>6667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5E40BC1-3C28-479D-8F32-74C9611291A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148590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F5D1D87D-826D-4861-9A18-9104212B054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71165" cy="305630"/>
        </a:xfrm>
        <a:prstGeom prst="rect">
          <a:avLst/>
        </a:prstGeom>
      </xdr:spPr>
    </xdr:pic>
    <xdr:clientData/>
  </xdr:twoCellAnchor>
  <xdr:twoCellAnchor>
    <xdr:from>
      <xdr:col>14</xdr:col>
      <xdr:colOff>914400</xdr:colOff>
      <xdr:row>12</xdr:row>
      <xdr:rowOff>72390</xdr:rowOff>
    </xdr:from>
    <xdr:to>
      <xdr:col>27</xdr:col>
      <xdr:colOff>0</xdr:colOff>
      <xdr:row>33</xdr:row>
      <xdr:rowOff>952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DE9E5502-F77B-460D-AC9F-333FDE3789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864870</xdr:colOff>
      <xdr:row>92</xdr:row>
      <xdr:rowOff>68577</xdr:rowOff>
    </xdr:from>
    <xdr:to>
      <xdr:col>17</xdr:col>
      <xdr:colOff>159567</xdr:colOff>
      <xdr:row>107</xdr:row>
      <xdr:rowOff>143417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F80DD724-201C-4875-A75A-2DA64ADA69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430530</xdr:colOff>
      <xdr:row>2</xdr:row>
      <xdr:rowOff>3321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7E85A2D-00A1-45A3-901C-BFBD31049C1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271520" cy="298645"/>
        </a:xfrm>
        <a:prstGeom prst="rect">
          <a:avLst/>
        </a:prstGeom>
      </xdr:spPr>
    </xdr:pic>
    <xdr:clientData/>
  </xdr:twoCellAnchor>
  <xdr:twoCellAnchor>
    <xdr:from>
      <xdr:col>1</xdr:col>
      <xdr:colOff>1089660</xdr:colOff>
      <xdr:row>11</xdr:row>
      <xdr:rowOff>19050</xdr:rowOff>
    </xdr:from>
    <xdr:to>
      <xdr:col>12</xdr:col>
      <xdr:colOff>270510</xdr:colOff>
      <xdr:row>35</xdr:row>
      <xdr:rowOff>3429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C1EE3D-73BB-443C-A553-D90E0499FA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506299</xdr:colOff>
      <xdr:row>2</xdr:row>
      <xdr:rowOff>13312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3D918D2-EC98-4387-85DA-7D91976799C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785699" cy="437920"/>
        </a:xfrm>
        <a:prstGeom prst="rect">
          <a:avLst/>
        </a:prstGeom>
        <a:solidFill>
          <a:sysClr val="window" lastClr="FFFFFF"/>
        </a:solidFill>
      </xdr:spPr>
    </xdr:pic>
    <xdr:clientData/>
  </xdr:twoCellAnchor>
  <xdr:twoCellAnchor>
    <xdr:from>
      <xdr:col>1</xdr:col>
      <xdr:colOff>1123950</xdr:colOff>
      <xdr:row>8</xdr:row>
      <xdr:rowOff>104140</xdr:rowOff>
    </xdr:from>
    <xdr:to>
      <xdr:col>13</xdr:col>
      <xdr:colOff>712470</xdr:colOff>
      <xdr:row>31</xdr:row>
      <xdr:rowOff>3866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CA13B70-E6B8-47D3-AB29-A3D485058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2.xml><?xml version="1.0" encoding="utf-8"?>
<c:userShapes xmlns:c="http://schemas.openxmlformats.org/drawingml/2006/chart">
  <cdr:relSizeAnchor xmlns:cdr="http://schemas.openxmlformats.org/drawingml/2006/chartDrawing">
    <cdr:from>
      <cdr:x>0.79807</cdr:x>
      <cdr:y>0.47976</cdr:y>
    </cdr:from>
    <cdr:to>
      <cdr:x>0.87283</cdr:x>
      <cdr:y>0.5951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94F7A29B-E368-4580-AB88-234882E628C4}"/>
            </a:ext>
          </a:extLst>
        </cdr:cNvPr>
        <cdr:cNvSpPr txBox="1"/>
      </cdr:nvSpPr>
      <cdr:spPr>
        <a:xfrm xmlns:a="http://schemas.openxmlformats.org/drawingml/2006/main" rot="5400000">
          <a:off x="7794487" y="1488940"/>
          <a:ext cx="396301" cy="7152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 b="0" i="0">
              <a:latin typeface="Arial" panose="020B0604020202020204" pitchFamily="34" charset="0"/>
              <a:cs typeface="Arial" panose="020B0604020202020204" pitchFamily="34" charset="0"/>
            </a:rPr>
            <a:t>Dry powder by vintage</a:t>
          </a:r>
        </a:p>
      </cdr:txBody>
    </cdr:sp>
  </cdr:relSizeAnchor>
  <cdr:relSizeAnchor xmlns:cdr="http://schemas.openxmlformats.org/drawingml/2006/chartDrawing">
    <cdr:from>
      <cdr:x>0.87271</cdr:x>
      <cdr:y>0.17298</cdr:y>
    </cdr:from>
    <cdr:to>
      <cdr:x>0.88657</cdr:x>
      <cdr:y>0.87536</cdr:y>
    </cdr:to>
    <cdr:sp macro="" textlink="">
      <cdr:nvSpPr>
        <cdr:cNvPr id="8" name="Left Bracket 7">
          <a:extLst xmlns:a="http://schemas.openxmlformats.org/drawingml/2006/main">
            <a:ext uri="{FF2B5EF4-FFF2-40B4-BE49-F238E27FC236}">
              <a16:creationId xmlns:a16="http://schemas.microsoft.com/office/drawing/2014/main" id="{4752957B-15C6-48B4-9301-F2051C9409F9}"/>
            </a:ext>
          </a:extLst>
        </cdr:cNvPr>
        <cdr:cNvSpPr/>
      </cdr:nvSpPr>
      <cdr:spPr>
        <a:xfrm xmlns:a="http://schemas.openxmlformats.org/drawingml/2006/main">
          <a:off x="8295964" y="594359"/>
          <a:ext cx="131756" cy="2413301"/>
        </a:xfrm>
        <a:prstGeom xmlns:a="http://schemas.openxmlformats.org/drawingml/2006/main" prst="leftBracket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6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02895</xdr:colOff>
      <xdr:row>3</xdr:row>
      <xdr:rowOff>2707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3C6272A-C304-47AB-959F-E22F3137716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814195" cy="446175"/>
        </a:xfrm>
        <a:prstGeom prst="rect">
          <a:avLst/>
        </a:prstGeom>
        <a:solidFill>
          <a:sysClr val="window" lastClr="FFFFFF"/>
        </a:solidFill>
      </xdr:spPr>
    </xdr:pic>
    <xdr:clientData/>
  </xdr:twoCellAnchor>
  <xdr:twoCellAnchor>
    <xdr:from>
      <xdr:col>2</xdr:col>
      <xdr:colOff>0</xdr:colOff>
      <xdr:row>10</xdr:row>
      <xdr:rowOff>0</xdr:rowOff>
    </xdr:from>
    <xdr:to>
      <xdr:col>10</xdr:col>
      <xdr:colOff>454026</xdr:colOff>
      <xdr:row>28</xdr:row>
      <xdr:rowOff>9207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36FC213-9678-435F-80A1-02BEF9CDDC9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6230</xdr:colOff>
      <xdr:row>4</xdr:row>
      <xdr:rowOff>43815</xdr:rowOff>
    </xdr:from>
    <xdr:to>
      <xdr:col>15</xdr:col>
      <xdr:colOff>601980</xdr:colOff>
      <xdr:row>32</xdr:row>
      <xdr:rowOff>10096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F3FA0BD-7256-44CC-83BF-6767857C60D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2</xdr:col>
      <xdr:colOff>817245</xdr:colOff>
      <xdr:row>3</xdr:row>
      <xdr:rowOff>2580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9B3E0725-D219-49A9-99E3-0FAFD0BAA9E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820545" cy="446175"/>
        </a:xfrm>
        <a:prstGeom prst="rect">
          <a:avLst/>
        </a:prstGeom>
        <a:solidFill>
          <a:sysClr val="window" lastClr="FFFFFF"/>
        </a:solidFill>
      </xdr:spPr>
    </xdr:pic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45</xdr:colOff>
      <xdr:row>11</xdr:row>
      <xdr:rowOff>57149</xdr:rowOff>
    </xdr:from>
    <xdr:to>
      <xdr:col>12</xdr:col>
      <xdr:colOff>739588</xdr:colOff>
      <xdr:row>33</xdr:row>
      <xdr:rowOff>12326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5294750-F3F1-46A4-9AA0-8C06EC3FFC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25400</xdr:rowOff>
    </xdr:from>
    <xdr:to>
      <xdr:col>3</xdr:col>
      <xdr:colOff>502920</xdr:colOff>
      <xdr:row>2</xdr:row>
      <xdr:rowOff>4591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C758B9EF-45CC-48EA-91B1-8D0F00B638F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25400"/>
          <a:ext cx="3271520" cy="299915"/>
        </a:xfrm>
        <a:prstGeom prst="rect">
          <a:avLst/>
        </a:prstGeom>
      </xdr:spPr>
    </xdr:pic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90550</xdr:colOff>
      <xdr:row>6</xdr:row>
      <xdr:rowOff>72390</xdr:rowOff>
    </xdr:from>
    <xdr:to>
      <xdr:col>17</xdr:col>
      <xdr:colOff>369570</xdr:colOff>
      <xdr:row>36</xdr:row>
      <xdr:rowOff>4191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CFFA070-F325-4C08-AAE4-49681B9CFD0E}"/>
            </a:ext>
            <a:ext uri="{147F2762-F138-4A5C-976F-8EAC2B608ADB}">
              <a16:predDERef xmlns:a16="http://schemas.microsoft.com/office/drawing/2014/main" pred="{EF5B8B73-3EFC-4F42-AF51-9549E9C101D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25400</xdr:colOff>
      <xdr:row>2</xdr:row>
      <xdr:rowOff>527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1318948-03FD-4632-AF9B-56945FE9DC3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270250" cy="297375"/>
        </a:xfrm>
        <a:prstGeom prst="rect">
          <a:avLst/>
        </a:prstGeom>
      </xdr:spPr>
    </xdr:pic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01930</xdr:colOff>
      <xdr:row>8</xdr:row>
      <xdr:rowOff>74295</xdr:rowOff>
    </xdr:from>
    <xdr:to>
      <xdr:col>20</xdr:col>
      <xdr:colOff>533400</xdr:colOff>
      <xdr:row>31</xdr:row>
      <xdr:rowOff>6858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194C042-0740-4DD3-9A6E-7FDB232C7A1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2</xdr:col>
      <xdr:colOff>1924050</xdr:colOff>
      <xdr:row>2</xdr:row>
      <xdr:rowOff>1162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77D8695A-7C2C-485A-B54D-6B84B6C3201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270250" cy="297375"/>
        </a:xfrm>
        <a:prstGeom prst="rect">
          <a:avLst/>
        </a:prstGeom>
      </xdr:spPr>
    </xdr:pic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03763</xdr:colOff>
      <xdr:row>7</xdr:row>
      <xdr:rowOff>29632</xdr:rowOff>
    </xdr:from>
    <xdr:to>
      <xdr:col>20</xdr:col>
      <xdr:colOff>179915</xdr:colOff>
      <xdr:row>43</xdr:row>
      <xdr:rowOff>9524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8921CEF-C1D1-4CEA-AD10-CE03AD2E54C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3</xdr:col>
      <xdr:colOff>934861</xdr:colOff>
      <xdr:row>2</xdr:row>
      <xdr:rowOff>1042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5E59509-09B5-408C-8585-951B74C560E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270250" cy="297375"/>
        </a:xfrm>
        <a:prstGeom prst="rect">
          <a:avLst/>
        </a:prstGeom>
      </xdr:spPr>
    </xdr:pic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661982</xdr:colOff>
      <xdr:row>13</xdr:row>
      <xdr:rowOff>106979</xdr:rowOff>
    </xdr:from>
    <xdr:to>
      <xdr:col>11</xdr:col>
      <xdr:colOff>151654</xdr:colOff>
      <xdr:row>32</xdr:row>
      <xdr:rowOff>1135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1A65C8D-E5D8-4D7E-B018-212BA9D9D62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5603</xdr:colOff>
      <xdr:row>2</xdr:row>
      <xdr:rowOff>2843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E3435A9C-06D9-4001-AE61-9F01D13923A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270250" cy="297375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85800</xdr:colOff>
      <xdr:row>15</xdr:row>
      <xdr:rowOff>47625</xdr:rowOff>
    </xdr:from>
    <xdr:to>
      <xdr:col>14</xdr:col>
      <xdr:colOff>104775</xdr:colOff>
      <xdr:row>38</xdr:row>
      <xdr:rowOff>285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16FB3AF-AFAC-4DBD-8ADA-5F334D60CCF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23900</xdr:colOff>
      <xdr:row>53</xdr:row>
      <xdr:rowOff>9525</xdr:rowOff>
    </xdr:from>
    <xdr:to>
      <xdr:col>14</xdr:col>
      <xdr:colOff>114300</xdr:colOff>
      <xdr:row>76</xdr:row>
      <xdr:rowOff>1238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14F0C72-5EE8-4E22-8432-90097BC5743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504825</xdr:colOff>
      <xdr:row>16</xdr:row>
      <xdr:rowOff>114300</xdr:rowOff>
    </xdr:from>
    <xdr:to>
      <xdr:col>32</xdr:col>
      <xdr:colOff>171450</xdr:colOff>
      <xdr:row>39</xdr:row>
      <xdr:rowOff>6667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3FBD0AA-79B7-4F11-9818-AC57CE75E0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7</xdr:col>
      <xdr:colOff>76200</xdr:colOff>
      <xdr:row>52</xdr:row>
      <xdr:rowOff>142875</xdr:rowOff>
    </xdr:from>
    <xdr:to>
      <xdr:col>32</xdr:col>
      <xdr:colOff>352425</xdr:colOff>
      <xdr:row>77</xdr:row>
      <xdr:rowOff>10477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A8512F2A-CEEF-4424-8346-5997D6A7D84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93345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D1F7B08F-88B5-4B3D-8430-EA1E87B1DAA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887980" cy="305630"/>
        </a:xfrm>
        <a:prstGeom prst="rect">
          <a:avLst/>
        </a:prstGeom>
      </xdr:spPr>
    </xdr:pic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48</xdr:row>
      <xdr:rowOff>0</xdr:rowOff>
    </xdr:from>
    <xdr:to>
      <xdr:col>13</xdr:col>
      <xdr:colOff>537883</xdr:colOff>
      <xdr:row>76</xdr:row>
      <xdr:rowOff>7470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3A5E528-E668-442C-A780-64EC605B2661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0</xdr:colOff>
      <xdr:row>13</xdr:row>
      <xdr:rowOff>0</xdr:rowOff>
    </xdr:from>
    <xdr:to>
      <xdr:col>12</xdr:col>
      <xdr:colOff>627529</xdr:colOff>
      <xdr:row>36</xdr:row>
      <xdr:rowOff>1494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1F0DD5F-031F-4F3C-9383-88816376BD4C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3</xdr:col>
      <xdr:colOff>628650</xdr:colOff>
      <xdr:row>2</xdr:row>
      <xdr:rowOff>17975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ABAAA802-9E74-4E12-AC80-0B4A6093109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270250" cy="297375"/>
        </a:xfrm>
        <a:prstGeom prst="rect">
          <a:avLst/>
        </a:prstGeom>
      </xdr:spPr>
    </xdr:pic>
    <xdr:clientData/>
  </xdr:twoCellAnchor>
</xdr:wsDr>
</file>

<file path=xl/drawings/drawing71.xml><?xml version="1.0" encoding="utf-8"?>
<c:userShapes xmlns:c="http://schemas.openxmlformats.org/drawingml/2006/chart">
  <cdr:relSizeAnchor xmlns:cdr="http://schemas.openxmlformats.org/drawingml/2006/chartDrawing">
    <cdr:from>
      <cdr:x>0.91667</cdr:x>
      <cdr:y>0.11558</cdr:y>
    </cdr:from>
    <cdr:to>
      <cdr:x>0.91667</cdr:x>
      <cdr:y>0.72613</cdr:y>
    </cdr:to>
    <cdr:cxnSp macro="">
      <cdr:nvCxnSpPr>
        <cdr:cNvPr id="3" name="Straight Arrow Connector 2">
          <a:extLst xmlns:a="http://schemas.openxmlformats.org/drawingml/2006/main">
            <a:ext uri="{FF2B5EF4-FFF2-40B4-BE49-F238E27FC236}">
              <a16:creationId xmlns:a16="http://schemas.microsoft.com/office/drawing/2014/main" id="{68606369-2B48-4E22-8D4D-F4FD0120E72B}"/>
            </a:ext>
          </a:extLst>
        </cdr:cNvPr>
        <cdr:cNvCxnSpPr/>
      </cdr:nvCxnSpPr>
      <cdr:spPr>
        <a:xfrm xmlns:a="http://schemas.openxmlformats.org/drawingml/2006/main">
          <a:off x="6915175" y="475589"/>
          <a:ext cx="0" cy="2512291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chemeClr val="accent2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3582</cdr:x>
      <cdr:y>0</cdr:y>
    </cdr:from>
    <cdr:to>
      <cdr:x>1</cdr:x>
      <cdr:y>0.11558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8F3C1F04-325F-4D3C-B072-8A3B0AB70AFD}"/>
            </a:ext>
          </a:extLst>
        </cdr:cNvPr>
        <cdr:cNvSpPr txBox="1"/>
      </cdr:nvSpPr>
      <cdr:spPr>
        <a:xfrm xmlns:a="http://schemas.openxmlformats.org/drawingml/2006/main">
          <a:off x="6305259" y="0"/>
          <a:ext cx="1238541" cy="4755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rtlCol="0" anchor="ctr"/>
        <a:lstStyle xmlns:a="http://schemas.openxmlformats.org/drawingml/2006/main"/>
        <a:p xmlns:a="http://schemas.openxmlformats.org/drawingml/2006/main">
          <a:pPr algn="ctr"/>
          <a:endParaRPr lang="en-US" sz="1100" i="1" dirty="0">
            <a:solidFill>
              <a:schemeClr val="tx1"/>
            </a:solidFill>
            <a:latin typeface="Whitney Cond SSm Light" pitchFamily="50" charset="0"/>
          </a:endParaRPr>
        </a:p>
      </cdr:txBody>
    </cdr:sp>
  </cdr:relSizeAnchor>
  <cdr:relSizeAnchor xmlns:cdr="http://schemas.openxmlformats.org/drawingml/2006/chartDrawing">
    <cdr:from>
      <cdr:x>0.83831</cdr:x>
      <cdr:y>0.71943</cdr:y>
    </cdr:from>
    <cdr:to>
      <cdr:x>0.99751</cdr:x>
      <cdr:y>0.85762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5E2DE20F-E196-4335-AA06-DB874A2626E9}"/>
            </a:ext>
          </a:extLst>
        </cdr:cNvPr>
        <cdr:cNvSpPr txBox="1"/>
      </cdr:nvSpPr>
      <cdr:spPr>
        <a:xfrm xmlns:a="http://schemas.openxmlformats.org/drawingml/2006/main">
          <a:off x="6324043" y="2960311"/>
          <a:ext cx="1200973" cy="56862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100" i="1" dirty="0">
              <a:solidFill>
                <a:schemeClr val="tx1"/>
              </a:solidFill>
              <a:latin typeface="Whitney Cond SSm Light" pitchFamily="50" charset="0"/>
            </a:rPr>
            <a:t>More startup friendly</a:t>
          </a:r>
        </a:p>
      </cdr:txBody>
    </cdr:sp>
  </cdr:relSizeAnchor>
  <cdr:relSizeAnchor xmlns:cdr="http://schemas.openxmlformats.org/drawingml/2006/chartDrawing">
    <cdr:from>
      <cdr:x>0.83582</cdr:x>
      <cdr:y>0</cdr:y>
    </cdr:from>
    <cdr:to>
      <cdr:x>1</cdr:x>
      <cdr:y>0.11558</cdr:y>
    </cdr:to>
    <cdr:sp macro="" textlink="">
      <cdr:nvSpPr>
        <cdr:cNvPr id="5" name="TextBox 3">
          <a:extLst xmlns:a="http://schemas.openxmlformats.org/drawingml/2006/main">
            <a:ext uri="{FF2B5EF4-FFF2-40B4-BE49-F238E27FC236}">
              <a16:creationId xmlns:a16="http://schemas.microsoft.com/office/drawing/2014/main" id="{8F3C1F04-325F-4D3C-B072-8A3B0AB70AFD}"/>
            </a:ext>
          </a:extLst>
        </cdr:cNvPr>
        <cdr:cNvSpPr txBox="1"/>
      </cdr:nvSpPr>
      <cdr:spPr>
        <a:xfrm xmlns:a="http://schemas.openxmlformats.org/drawingml/2006/main">
          <a:off x="6305259" y="0"/>
          <a:ext cx="1238541" cy="4755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rtlCol="0" anchor="ctr"/>
        <a:lstStyle xmlns:a="http://schemas.openxmlformats.org/drawingml/2006/main"/>
        <a:p xmlns:a="http://schemas.openxmlformats.org/drawingml/2006/main">
          <a:pPr algn="ctr"/>
          <a:r>
            <a:rPr lang="en-US" sz="1100" i="1" dirty="0">
              <a:solidFill>
                <a:schemeClr val="tx1"/>
              </a:solidFill>
              <a:latin typeface="Whitney Cond SSm Light" pitchFamily="50" charset="0"/>
            </a:rPr>
            <a:t>More investor friendly</a:t>
          </a:r>
        </a:p>
      </cdr:txBody>
    </cdr:sp>
  </cdr:relSizeAnchor>
</c:userShapes>
</file>

<file path=xl/drawings/drawing72.xml><?xml version="1.0" encoding="utf-8"?>
<c:userShapes xmlns:c="http://schemas.openxmlformats.org/drawingml/2006/chart">
  <cdr:relSizeAnchor xmlns:cdr="http://schemas.openxmlformats.org/drawingml/2006/chartDrawing">
    <cdr:from>
      <cdr:x>0.91667</cdr:x>
      <cdr:y>0.11558</cdr:y>
    </cdr:from>
    <cdr:to>
      <cdr:x>0.91667</cdr:x>
      <cdr:y>0.72613</cdr:y>
    </cdr:to>
    <cdr:cxnSp macro="">
      <cdr:nvCxnSpPr>
        <cdr:cNvPr id="3" name="Straight Arrow Connector 2">
          <a:extLst xmlns:a="http://schemas.openxmlformats.org/drawingml/2006/main">
            <a:ext uri="{FF2B5EF4-FFF2-40B4-BE49-F238E27FC236}">
              <a16:creationId xmlns:a16="http://schemas.microsoft.com/office/drawing/2014/main" id="{68606369-2B48-4E22-8D4D-F4FD0120E72B}"/>
            </a:ext>
          </a:extLst>
        </cdr:cNvPr>
        <cdr:cNvCxnSpPr/>
      </cdr:nvCxnSpPr>
      <cdr:spPr>
        <a:xfrm xmlns:a="http://schemas.openxmlformats.org/drawingml/2006/main">
          <a:off x="6915175" y="475589"/>
          <a:ext cx="0" cy="2512291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chemeClr val="accent2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3582</cdr:x>
      <cdr:y>0</cdr:y>
    </cdr:from>
    <cdr:to>
      <cdr:x>1</cdr:x>
      <cdr:y>0.11558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8F3C1F04-325F-4D3C-B072-8A3B0AB70AFD}"/>
            </a:ext>
          </a:extLst>
        </cdr:cNvPr>
        <cdr:cNvSpPr txBox="1"/>
      </cdr:nvSpPr>
      <cdr:spPr>
        <a:xfrm xmlns:a="http://schemas.openxmlformats.org/drawingml/2006/main">
          <a:off x="6305259" y="0"/>
          <a:ext cx="1238541" cy="4755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rtlCol="0" anchor="ctr"/>
        <a:lstStyle xmlns:a="http://schemas.openxmlformats.org/drawingml/2006/main"/>
        <a:p xmlns:a="http://schemas.openxmlformats.org/drawingml/2006/main">
          <a:pPr algn="ctr"/>
          <a:endParaRPr lang="en-US" sz="1100" i="1" dirty="0">
            <a:solidFill>
              <a:schemeClr val="tx1"/>
            </a:solidFill>
            <a:latin typeface="Whitney Cond SSm Light" pitchFamily="50" charset="0"/>
          </a:endParaRPr>
        </a:p>
      </cdr:txBody>
    </cdr:sp>
  </cdr:relSizeAnchor>
  <cdr:relSizeAnchor xmlns:cdr="http://schemas.openxmlformats.org/drawingml/2006/chartDrawing">
    <cdr:from>
      <cdr:x>0.83831</cdr:x>
      <cdr:y>0.71943</cdr:y>
    </cdr:from>
    <cdr:to>
      <cdr:x>0.99751</cdr:x>
      <cdr:y>0.85762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5E2DE20F-E196-4335-AA06-DB874A2626E9}"/>
            </a:ext>
          </a:extLst>
        </cdr:cNvPr>
        <cdr:cNvSpPr txBox="1"/>
      </cdr:nvSpPr>
      <cdr:spPr>
        <a:xfrm xmlns:a="http://schemas.openxmlformats.org/drawingml/2006/main">
          <a:off x="6324043" y="2960311"/>
          <a:ext cx="1200973" cy="56862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100" i="1" dirty="0">
              <a:solidFill>
                <a:schemeClr val="tx1"/>
              </a:solidFill>
              <a:latin typeface="Whitney Cond SSm Light" pitchFamily="50" charset="0"/>
            </a:rPr>
            <a:t>More startup friendly</a:t>
          </a:r>
        </a:p>
      </cdr:txBody>
    </cdr:sp>
  </cdr:relSizeAnchor>
  <cdr:relSizeAnchor xmlns:cdr="http://schemas.openxmlformats.org/drawingml/2006/chartDrawing">
    <cdr:from>
      <cdr:x>0.83582</cdr:x>
      <cdr:y>0</cdr:y>
    </cdr:from>
    <cdr:to>
      <cdr:x>1</cdr:x>
      <cdr:y>0.11558</cdr:y>
    </cdr:to>
    <cdr:sp macro="" textlink="">
      <cdr:nvSpPr>
        <cdr:cNvPr id="5" name="TextBox 3">
          <a:extLst xmlns:a="http://schemas.openxmlformats.org/drawingml/2006/main">
            <a:ext uri="{FF2B5EF4-FFF2-40B4-BE49-F238E27FC236}">
              <a16:creationId xmlns:a16="http://schemas.microsoft.com/office/drawing/2014/main" id="{8F3C1F04-325F-4D3C-B072-8A3B0AB70AFD}"/>
            </a:ext>
          </a:extLst>
        </cdr:cNvPr>
        <cdr:cNvSpPr txBox="1"/>
      </cdr:nvSpPr>
      <cdr:spPr>
        <a:xfrm xmlns:a="http://schemas.openxmlformats.org/drawingml/2006/main">
          <a:off x="6305259" y="0"/>
          <a:ext cx="1238541" cy="4755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rtlCol="0" anchor="ctr"/>
        <a:lstStyle xmlns:a="http://schemas.openxmlformats.org/drawingml/2006/main"/>
        <a:p xmlns:a="http://schemas.openxmlformats.org/drawingml/2006/main">
          <a:pPr algn="ctr"/>
          <a:r>
            <a:rPr lang="en-US" sz="1100" i="1" dirty="0">
              <a:solidFill>
                <a:schemeClr val="tx1"/>
              </a:solidFill>
              <a:latin typeface="Whitney Cond SSm Light" pitchFamily="50" charset="0"/>
            </a:rPr>
            <a:t>More investor friendly</a:t>
          </a:r>
        </a:p>
      </cdr:txBody>
    </cdr:sp>
  </cdr:relSizeAnchor>
</c:userShapes>
</file>

<file path=xl/drawings/drawing7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407458</xdr:colOff>
      <xdr:row>12</xdr:row>
      <xdr:rowOff>134471</xdr:rowOff>
    </xdr:from>
    <xdr:to>
      <xdr:col>14</xdr:col>
      <xdr:colOff>526677</xdr:colOff>
      <xdr:row>40</xdr:row>
      <xdr:rowOff>6723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9B8A04B-34C1-4DB9-8293-E73DA7E4F7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222250</xdr:colOff>
      <xdr:row>2</xdr:row>
      <xdr:rowOff>2843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8C091DF4-0A9A-4130-AE68-6B236496634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270250" cy="297375"/>
        </a:xfrm>
        <a:prstGeom prst="rect">
          <a:avLst/>
        </a:prstGeom>
      </xdr:spPr>
    </xdr:pic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41250</xdr:colOff>
      <xdr:row>5</xdr:row>
      <xdr:rowOff>21253</xdr:rowOff>
    </xdr:from>
    <xdr:to>
      <xdr:col>17</xdr:col>
      <xdr:colOff>344096</xdr:colOff>
      <xdr:row>33</xdr:row>
      <xdr:rowOff>9659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D9E07BA-3B90-449D-8600-21B7F2D96FB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551554</xdr:colOff>
      <xdr:row>66</xdr:row>
      <xdr:rowOff>98388</xdr:rowOff>
    </xdr:from>
    <xdr:to>
      <xdr:col>17</xdr:col>
      <xdr:colOff>456117</xdr:colOff>
      <xdr:row>96</xdr:row>
      <xdr:rowOff>10410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FE04E9E-C50C-4472-ABFB-CC98FF550C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250359</xdr:colOff>
      <xdr:row>34</xdr:row>
      <xdr:rowOff>103823</xdr:rowOff>
    </xdr:from>
    <xdr:to>
      <xdr:col>18</xdr:col>
      <xdr:colOff>402077</xdr:colOff>
      <xdr:row>64</xdr:row>
      <xdr:rowOff>10318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66AB8FA9-A053-4F01-9BE7-1D45CDE4F01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648074</xdr:colOff>
      <xdr:row>2</xdr:row>
      <xdr:rowOff>30339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753CC852-7B0F-479F-BE2E-76AB171A3F5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270250" cy="297375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165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333B447-B0A4-4A98-911C-4D9DBF8AD3F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52915" cy="305630"/>
        </a:xfrm>
        <a:prstGeom prst="rect">
          <a:avLst/>
        </a:prstGeom>
      </xdr:spPr>
    </xdr:pic>
    <xdr:clientData/>
  </xdr:twoCellAnchor>
  <xdr:twoCellAnchor>
    <xdr:from>
      <xdr:col>1</xdr:col>
      <xdr:colOff>400047</xdr:colOff>
      <xdr:row>12</xdr:row>
      <xdr:rowOff>76200</xdr:rowOff>
    </xdr:from>
    <xdr:to>
      <xdr:col>12</xdr:col>
      <xdr:colOff>291863</xdr:colOff>
      <xdr:row>27</xdr:row>
      <xdr:rowOff>76200</xdr:rowOff>
    </xdr:to>
    <xdr:graphicFrame macro="">
      <xdr:nvGraphicFramePr>
        <xdr:cNvPr id="3" name="Chart 5">
          <a:extLst>
            <a:ext uri="{FF2B5EF4-FFF2-40B4-BE49-F238E27FC236}">
              <a16:creationId xmlns:a16="http://schemas.microsoft.com/office/drawing/2014/main" id="{F74E9569-F196-4DF6-BAF9-B28855F5835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104772</xdr:colOff>
      <xdr:row>45</xdr:row>
      <xdr:rowOff>123826</xdr:rowOff>
    </xdr:from>
    <xdr:to>
      <xdr:col>19</xdr:col>
      <xdr:colOff>269872</xdr:colOff>
      <xdr:row>60</xdr:row>
      <xdr:rowOff>123826</xdr:rowOff>
    </xdr:to>
    <xdr:graphicFrame macro="">
      <xdr:nvGraphicFramePr>
        <xdr:cNvPr id="4" name="Chart 6">
          <a:extLst>
            <a:ext uri="{FF2B5EF4-FFF2-40B4-BE49-F238E27FC236}">
              <a16:creationId xmlns:a16="http://schemas.microsoft.com/office/drawing/2014/main" id="{B509A306-D524-431B-B731-6BFC3EA87F1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23898</xdr:colOff>
      <xdr:row>15</xdr:row>
      <xdr:rowOff>49529</xdr:rowOff>
    </xdr:from>
    <xdr:to>
      <xdr:col>14</xdr:col>
      <xdr:colOff>200024</xdr:colOff>
      <xdr:row>37</xdr:row>
      <xdr:rowOff>1143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9C2604C-683E-4B95-9E61-EDC21812C35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809624</xdr:colOff>
      <xdr:row>53</xdr:row>
      <xdr:rowOff>3808</xdr:rowOff>
    </xdr:from>
    <xdr:to>
      <xdr:col>13</xdr:col>
      <xdr:colOff>352424</xdr:colOff>
      <xdr:row>75</xdr:row>
      <xdr:rowOff>1238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F2E7CF1-1E73-4911-BA90-B0D6B1C07C4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508635</xdr:colOff>
      <xdr:row>16</xdr:row>
      <xdr:rowOff>97154</xdr:rowOff>
    </xdr:from>
    <xdr:to>
      <xdr:col>29</xdr:col>
      <xdr:colOff>419100</xdr:colOff>
      <xdr:row>38</xdr:row>
      <xdr:rowOff>1428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DEB00B02-798C-4C4D-846E-2C481959341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638175</xdr:colOff>
      <xdr:row>54</xdr:row>
      <xdr:rowOff>19050</xdr:rowOff>
    </xdr:from>
    <xdr:to>
      <xdr:col>35</xdr:col>
      <xdr:colOff>457200</xdr:colOff>
      <xdr:row>79</xdr:row>
      <xdr:rowOff>762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D635935F-D17C-4994-851F-4E1551BE6E7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20955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B4DCE5A0-5B47-4FD1-B4F9-A508FCB1E34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33700" cy="30563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Rebrand Custom Theme">
      <a:dk1>
        <a:srgbClr val="051C38"/>
      </a:dk1>
      <a:lt1>
        <a:sysClr val="window" lastClr="FFFFFF"/>
      </a:lt1>
      <a:dk2>
        <a:srgbClr val="6185A6"/>
      </a:dk2>
      <a:lt2>
        <a:srgbClr val="FFFFFF"/>
      </a:lt2>
      <a:accent1>
        <a:srgbClr val="1C5080"/>
      </a:accent1>
      <a:accent2>
        <a:srgbClr val="6185A6"/>
      </a:accent2>
      <a:accent3>
        <a:srgbClr val="40C2C9"/>
      </a:accent3>
      <a:accent4>
        <a:srgbClr val="C4EDEB"/>
      </a:accent4>
      <a:accent5>
        <a:srgbClr val="F5C914"/>
      </a:accent5>
      <a:accent6>
        <a:srgbClr val="E88F36"/>
      </a:accent6>
      <a:hlink>
        <a:srgbClr val="0E4F9F"/>
      </a:hlink>
      <a:folHlink>
        <a:srgbClr val="7030A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7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8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9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0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1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2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23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4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5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26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27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8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2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0.xml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1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.xml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32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.xml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3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9.xml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34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5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36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37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38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7.xml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9.xml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0.bin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41.bin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2.bin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3.bin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4.bin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5.bin"/></Relationships>
</file>

<file path=xl/worksheets/_rels/sheet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4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47.bin"/></Relationships>
</file>

<file path=xl/worksheets/_rels/sheet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48.bin"/></Relationships>
</file>

<file path=xl/worksheets/_rels/sheet7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4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CA0B52-EE49-4E56-A8AD-23CAE9E385F7}">
  <dimension ref="A1"/>
  <sheetViews>
    <sheetView workbookViewId="0"/>
  </sheetViews>
  <sheetFormatPr defaultRowHeight="10"/>
  <sheetData>
    <row r="1" spans="1:1">
      <c r="A1" t="s">
        <v>328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17253-511F-45AA-9477-E676B371E30A}">
  <sheetPr>
    <tabColor theme="4"/>
  </sheetPr>
  <dimension ref="B5:BH53"/>
  <sheetViews>
    <sheetView showGridLines="0" zoomScaleNormal="100" workbookViewId="0">
      <selection activeCell="D45" sqref="D45"/>
    </sheetView>
  </sheetViews>
  <sheetFormatPr defaultColWidth="9" defaultRowHeight="12" customHeight="1"/>
  <cols>
    <col min="1" max="1" width="3" style="209" customWidth="1"/>
    <col min="2" max="2" width="20.6640625" style="209" hidden="1" customWidth="1"/>
    <col min="3" max="3" width="14" style="209" bestFit="1" customWidth="1"/>
    <col min="4" max="14" width="7.6640625" style="209" customWidth="1"/>
    <col min="15" max="15" width="13" style="209" customWidth="1"/>
    <col min="16" max="16" width="7" style="209" hidden="1" customWidth="1"/>
    <col min="17" max="17" width="14" style="209" bestFit="1" customWidth="1"/>
    <col min="18" max="23" width="7.6640625" style="209" customWidth="1"/>
    <col min="24" max="16384" width="9" style="209"/>
  </cols>
  <sheetData>
    <row r="5" spans="2:60" ht="12" customHeight="1">
      <c r="R5" s="221">
        <v>2014</v>
      </c>
      <c r="S5" s="221">
        <v>2014</v>
      </c>
      <c r="T5" s="221">
        <v>2014</v>
      </c>
      <c r="U5" s="221">
        <v>2014</v>
      </c>
      <c r="V5" s="221">
        <v>2015</v>
      </c>
      <c r="W5" s="221">
        <v>2015</v>
      </c>
      <c r="X5" s="221">
        <v>2015</v>
      </c>
      <c r="Y5" s="221">
        <v>2015</v>
      </c>
      <c r="Z5" s="221">
        <v>2016</v>
      </c>
      <c r="AA5" s="221">
        <v>2016</v>
      </c>
      <c r="AB5" s="221">
        <v>2016</v>
      </c>
      <c r="AC5" s="221">
        <v>2016</v>
      </c>
      <c r="AD5" s="221">
        <v>2017</v>
      </c>
      <c r="AE5" s="221">
        <v>2017</v>
      </c>
      <c r="AF5" s="221">
        <v>2017</v>
      </c>
      <c r="AG5" s="221">
        <v>2017</v>
      </c>
      <c r="AH5" s="221">
        <v>2018</v>
      </c>
      <c r="AI5" s="221">
        <v>2018</v>
      </c>
      <c r="AJ5" s="221">
        <v>2018</v>
      </c>
      <c r="AK5" s="221">
        <v>2018</v>
      </c>
      <c r="AL5" s="221">
        <v>2019</v>
      </c>
      <c r="AM5" s="221">
        <v>2019</v>
      </c>
      <c r="AN5" s="221">
        <v>2019</v>
      </c>
      <c r="AO5" s="221">
        <v>2019</v>
      </c>
      <c r="AP5" s="221">
        <v>2020</v>
      </c>
      <c r="AQ5" s="221">
        <v>2020</v>
      </c>
      <c r="AR5" s="221">
        <v>2020</v>
      </c>
      <c r="AS5" s="221">
        <v>2020</v>
      </c>
      <c r="AT5" s="221">
        <v>2021</v>
      </c>
      <c r="AU5" s="221">
        <v>2021</v>
      </c>
      <c r="AV5" s="221">
        <v>2021</v>
      </c>
      <c r="AW5" s="221">
        <v>2021</v>
      </c>
      <c r="AX5" s="221">
        <v>2022</v>
      </c>
      <c r="AY5" s="221">
        <v>2022</v>
      </c>
      <c r="AZ5" s="221">
        <v>2022</v>
      </c>
      <c r="BA5" s="221">
        <v>2022</v>
      </c>
      <c r="BB5" s="221">
        <v>2023</v>
      </c>
      <c r="BC5" s="221">
        <v>2023</v>
      </c>
      <c r="BD5" s="221">
        <v>2023</v>
      </c>
      <c r="BE5" s="221">
        <v>2023</v>
      </c>
      <c r="BF5" s="221">
        <v>2024</v>
      </c>
      <c r="BG5" s="221">
        <v>2024</v>
      </c>
      <c r="BH5" s="221">
        <v>2024</v>
      </c>
    </row>
    <row r="6" spans="2:60" ht="12" customHeight="1">
      <c r="D6" s="212" t="s">
        <v>363</v>
      </c>
      <c r="R6" s="212" t="s">
        <v>364</v>
      </c>
      <c r="BF6" s="240"/>
      <c r="BG6" s="240"/>
    </row>
    <row r="7" spans="2:60" ht="12" customHeight="1">
      <c r="C7" s="224"/>
      <c r="D7" s="210">
        <v>2014</v>
      </c>
      <c r="E7" s="210">
        <v>2015</v>
      </c>
      <c r="F7" s="210">
        <v>2016</v>
      </c>
      <c r="G7" s="210">
        <v>2017</v>
      </c>
      <c r="H7" s="210">
        <v>2018</v>
      </c>
      <c r="I7" s="210">
        <v>2019</v>
      </c>
      <c r="J7" s="210">
        <v>2020</v>
      </c>
      <c r="K7" s="210">
        <v>2021</v>
      </c>
      <c r="L7" s="210">
        <v>2022</v>
      </c>
      <c r="M7" s="210">
        <v>2023</v>
      </c>
      <c r="N7" s="245">
        <v>2024</v>
      </c>
      <c r="O7" s="214"/>
      <c r="P7" s="214"/>
      <c r="R7" s="673">
        <v>2014</v>
      </c>
      <c r="S7" s="670"/>
      <c r="T7" s="670"/>
      <c r="U7" s="670"/>
      <c r="V7" s="670">
        <v>2015</v>
      </c>
      <c r="W7" s="670"/>
      <c r="X7" s="670"/>
      <c r="Y7" s="670"/>
      <c r="Z7" s="670">
        <v>2016</v>
      </c>
      <c r="AA7" s="670"/>
      <c r="AB7" s="670"/>
      <c r="AC7" s="670"/>
      <c r="AD7" s="670">
        <v>2017</v>
      </c>
      <c r="AE7" s="670"/>
      <c r="AF7" s="670"/>
      <c r="AG7" s="670"/>
      <c r="AH7" s="670">
        <v>2018</v>
      </c>
      <c r="AI7" s="670"/>
      <c r="AJ7" s="670"/>
      <c r="AK7" s="670"/>
      <c r="AL7" s="670">
        <v>2019</v>
      </c>
      <c r="AM7" s="670"/>
      <c r="AN7" s="670"/>
      <c r="AO7" s="670"/>
      <c r="AP7" s="670">
        <v>2020</v>
      </c>
      <c r="AQ7" s="670"/>
      <c r="AR7" s="670"/>
      <c r="AS7" s="670"/>
      <c r="AT7" s="670">
        <v>2021</v>
      </c>
      <c r="AU7" s="670"/>
      <c r="AV7" s="670"/>
      <c r="AW7" s="670"/>
      <c r="AX7" s="670">
        <v>2022</v>
      </c>
      <c r="AY7" s="670"/>
      <c r="AZ7" s="670"/>
      <c r="BA7" s="670"/>
      <c r="BB7" s="670">
        <v>2023</v>
      </c>
      <c r="BC7" s="670"/>
      <c r="BD7" s="670"/>
      <c r="BE7" s="670"/>
      <c r="BF7" s="671">
        <v>2024</v>
      </c>
      <c r="BG7" s="671"/>
      <c r="BH7" s="671"/>
    </row>
    <row r="8" spans="2:60" ht="12" customHeight="1">
      <c r="B8" s="209" t="s">
        <v>75</v>
      </c>
      <c r="C8" s="210" t="s">
        <v>347</v>
      </c>
      <c r="D8" s="181">
        <v>812</v>
      </c>
      <c r="E8" s="181">
        <v>907</v>
      </c>
      <c r="F8" s="181">
        <v>839</v>
      </c>
      <c r="G8" s="181">
        <v>815</v>
      </c>
      <c r="H8" s="181">
        <v>768</v>
      </c>
      <c r="I8" s="181">
        <v>820</v>
      </c>
      <c r="J8" s="181">
        <v>706</v>
      </c>
      <c r="K8" s="181">
        <v>702</v>
      </c>
      <c r="L8" s="181">
        <v>640</v>
      </c>
      <c r="M8" s="181">
        <v>534</v>
      </c>
      <c r="N8" s="182">
        <v>296</v>
      </c>
      <c r="R8" s="241" t="s">
        <v>55</v>
      </c>
      <c r="S8" s="242" t="s">
        <v>56</v>
      </c>
      <c r="T8" s="242" t="s">
        <v>57</v>
      </c>
      <c r="U8" s="242" t="s">
        <v>58</v>
      </c>
      <c r="V8" s="242" t="s">
        <v>55</v>
      </c>
      <c r="W8" s="242" t="s">
        <v>56</v>
      </c>
      <c r="X8" s="242" t="s">
        <v>57</v>
      </c>
      <c r="Y8" s="242" t="s">
        <v>58</v>
      </c>
      <c r="Z8" s="242" t="s">
        <v>55</v>
      </c>
      <c r="AA8" s="242" t="s">
        <v>56</v>
      </c>
      <c r="AB8" s="242" t="s">
        <v>57</v>
      </c>
      <c r="AC8" s="242" t="s">
        <v>58</v>
      </c>
      <c r="AD8" s="242" t="s">
        <v>55</v>
      </c>
      <c r="AE8" s="242" t="s">
        <v>56</v>
      </c>
      <c r="AF8" s="242" t="s">
        <v>57</v>
      </c>
      <c r="AG8" s="242" t="s">
        <v>58</v>
      </c>
      <c r="AH8" s="242" t="s">
        <v>55</v>
      </c>
      <c r="AI8" s="242" t="s">
        <v>56</v>
      </c>
      <c r="AJ8" s="242" t="s">
        <v>57</v>
      </c>
      <c r="AK8" s="242" t="s">
        <v>58</v>
      </c>
      <c r="AL8" s="242" t="s">
        <v>55</v>
      </c>
      <c r="AM8" s="242" t="s">
        <v>56</v>
      </c>
      <c r="AN8" s="242" t="s">
        <v>57</v>
      </c>
      <c r="AO8" s="242" t="s">
        <v>58</v>
      </c>
      <c r="AP8" s="242" t="s">
        <v>55</v>
      </c>
      <c r="AQ8" s="242" t="s">
        <v>56</v>
      </c>
      <c r="AR8" s="242" t="s">
        <v>57</v>
      </c>
      <c r="AS8" s="242" t="s">
        <v>58</v>
      </c>
      <c r="AT8" s="242" t="s">
        <v>55</v>
      </c>
      <c r="AU8" s="242" t="s">
        <v>56</v>
      </c>
      <c r="AV8" s="242" t="s">
        <v>57</v>
      </c>
      <c r="AW8" s="242" t="s">
        <v>58</v>
      </c>
      <c r="AX8" s="242" t="s">
        <v>55</v>
      </c>
      <c r="AY8" s="242" t="s">
        <v>56</v>
      </c>
      <c r="AZ8" s="242" t="s">
        <v>57</v>
      </c>
      <c r="BA8" s="242" t="s">
        <v>58</v>
      </c>
      <c r="BB8" s="242" t="s">
        <v>55</v>
      </c>
      <c r="BC8" s="242" t="s">
        <v>56</v>
      </c>
      <c r="BD8" s="242" t="s">
        <v>57</v>
      </c>
      <c r="BE8" s="242" t="s">
        <v>58</v>
      </c>
      <c r="BF8" s="242" t="s">
        <v>55</v>
      </c>
      <c r="BG8" s="243" t="s">
        <v>56</v>
      </c>
      <c r="BH8" s="242" t="s">
        <v>57</v>
      </c>
    </row>
    <row r="9" spans="2:60" ht="12" customHeight="1">
      <c r="B9" s="209" t="s">
        <v>76</v>
      </c>
      <c r="C9" s="210" t="s">
        <v>79</v>
      </c>
      <c r="D9" s="183">
        <v>411</v>
      </c>
      <c r="E9" s="183">
        <v>451</v>
      </c>
      <c r="F9" s="183">
        <v>350</v>
      </c>
      <c r="G9" s="183">
        <v>356</v>
      </c>
      <c r="H9" s="183">
        <v>312</v>
      </c>
      <c r="I9" s="183">
        <v>354</v>
      </c>
      <c r="J9" s="183">
        <v>315</v>
      </c>
      <c r="K9" s="183">
        <v>329</v>
      </c>
      <c r="L9" s="183">
        <v>268</v>
      </c>
      <c r="M9" s="183">
        <v>197</v>
      </c>
      <c r="N9" s="184">
        <v>128</v>
      </c>
      <c r="P9" s="209" t="s">
        <v>75</v>
      </c>
      <c r="Q9" s="210" t="s">
        <v>347</v>
      </c>
      <c r="R9" s="40">
        <v>209</v>
      </c>
      <c r="S9" s="41">
        <v>227</v>
      </c>
      <c r="T9" s="41">
        <v>179</v>
      </c>
      <c r="U9" s="41">
        <v>197</v>
      </c>
      <c r="V9" s="41">
        <v>228</v>
      </c>
      <c r="W9" s="41">
        <v>235</v>
      </c>
      <c r="X9" s="41">
        <v>229</v>
      </c>
      <c r="Y9" s="41">
        <v>215</v>
      </c>
      <c r="Z9" s="41">
        <v>228</v>
      </c>
      <c r="AA9" s="41">
        <v>243</v>
      </c>
      <c r="AB9" s="41">
        <v>185</v>
      </c>
      <c r="AC9" s="41">
        <v>183</v>
      </c>
      <c r="AD9" s="41">
        <v>219</v>
      </c>
      <c r="AE9" s="41">
        <v>218</v>
      </c>
      <c r="AF9" s="41">
        <v>200</v>
      </c>
      <c r="AG9" s="41">
        <v>178</v>
      </c>
      <c r="AH9" s="41">
        <v>207</v>
      </c>
      <c r="AI9" s="41">
        <v>189</v>
      </c>
      <c r="AJ9" s="41">
        <v>179</v>
      </c>
      <c r="AK9" s="41">
        <v>193</v>
      </c>
      <c r="AL9" s="41">
        <v>200</v>
      </c>
      <c r="AM9" s="41">
        <v>222</v>
      </c>
      <c r="AN9" s="41">
        <v>213</v>
      </c>
      <c r="AO9" s="41">
        <v>185</v>
      </c>
      <c r="AP9" s="41">
        <v>209</v>
      </c>
      <c r="AQ9" s="41">
        <v>160</v>
      </c>
      <c r="AR9" s="41">
        <v>163</v>
      </c>
      <c r="AS9" s="41">
        <v>174</v>
      </c>
      <c r="AT9" s="41">
        <v>198</v>
      </c>
      <c r="AU9" s="41">
        <v>166</v>
      </c>
      <c r="AV9" s="41">
        <v>173</v>
      </c>
      <c r="AW9" s="41">
        <v>165</v>
      </c>
      <c r="AX9" s="41">
        <v>184</v>
      </c>
      <c r="AY9" s="41">
        <v>149</v>
      </c>
      <c r="AZ9" s="41">
        <v>159</v>
      </c>
      <c r="BA9" s="41">
        <v>148</v>
      </c>
      <c r="BB9" s="41">
        <v>130</v>
      </c>
      <c r="BC9" s="41">
        <v>135</v>
      </c>
      <c r="BD9" s="41">
        <v>141</v>
      </c>
      <c r="BE9" s="41">
        <v>128</v>
      </c>
      <c r="BF9" s="41">
        <v>115</v>
      </c>
      <c r="BG9" s="41">
        <v>107</v>
      </c>
      <c r="BH9" s="41">
        <v>74</v>
      </c>
    </row>
    <row r="10" spans="2:60" ht="12" customHeight="1">
      <c r="B10" s="209" t="s">
        <v>63</v>
      </c>
      <c r="C10" s="210" t="s">
        <v>64</v>
      </c>
      <c r="D10" s="181">
        <v>1225</v>
      </c>
      <c r="E10" s="181">
        <v>1158</v>
      </c>
      <c r="F10" s="181">
        <v>1041</v>
      </c>
      <c r="G10" s="181">
        <v>1000</v>
      </c>
      <c r="H10" s="181">
        <v>883</v>
      </c>
      <c r="I10" s="181">
        <v>849</v>
      </c>
      <c r="J10" s="181">
        <v>802</v>
      </c>
      <c r="K10" s="181">
        <v>992</v>
      </c>
      <c r="L10" s="181">
        <v>858</v>
      </c>
      <c r="M10" s="181">
        <v>667</v>
      </c>
      <c r="N10" s="182">
        <v>451</v>
      </c>
      <c r="P10" s="209" t="s">
        <v>76</v>
      </c>
      <c r="Q10" s="210" t="s">
        <v>79</v>
      </c>
      <c r="R10" s="11">
        <v>107</v>
      </c>
      <c r="S10" s="12">
        <v>91</v>
      </c>
      <c r="T10" s="12">
        <v>102</v>
      </c>
      <c r="U10" s="12">
        <v>111</v>
      </c>
      <c r="V10" s="12">
        <v>121</v>
      </c>
      <c r="W10" s="12">
        <v>111</v>
      </c>
      <c r="X10" s="12">
        <v>125</v>
      </c>
      <c r="Y10" s="12">
        <v>94</v>
      </c>
      <c r="Z10" s="12">
        <v>99</v>
      </c>
      <c r="AA10" s="12">
        <v>88</v>
      </c>
      <c r="AB10" s="12">
        <v>92</v>
      </c>
      <c r="AC10" s="12">
        <v>71</v>
      </c>
      <c r="AD10" s="12">
        <v>93</v>
      </c>
      <c r="AE10" s="12">
        <v>85</v>
      </c>
      <c r="AF10" s="12">
        <v>86</v>
      </c>
      <c r="AG10" s="12">
        <v>92</v>
      </c>
      <c r="AH10" s="12">
        <v>68</v>
      </c>
      <c r="AI10" s="12">
        <v>91</v>
      </c>
      <c r="AJ10" s="12">
        <v>71</v>
      </c>
      <c r="AK10" s="12">
        <v>82</v>
      </c>
      <c r="AL10" s="12">
        <v>99</v>
      </c>
      <c r="AM10" s="12">
        <v>99</v>
      </c>
      <c r="AN10" s="12">
        <v>74</v>
      </c>
      <c r="AO10" s="12">
        <v>82</v>
      </c>
      <c r="AP10" s="12">
        <v>90</v>
      </c>
      <c r="AQ10" s="12">
        <v>68</v>
      </c>
      <c r="AR10" s="12">
        <v>67</v>
      </c>
      <c r="AS10" s="12">
        <v>90</v>
      </c>
      <c r="AT10" s="12">
        <v>85</v>
      </c>
      <c r="AU10" s="12">
        <v>74</v>
      </c>
      <c r="AV10" s="12">
        <v>78</v>
      </c>
      <c r="AW10" s="12">
        <v>92</v>
      </c>
      <c r="AX10" s="12">
        <v>78</v>
      </c>
      <c r="AY10" s="12">
        <v>55</v>
      </c>
      <c r="AZ10" s="12">
        <v>70</v>
      </c>
      <c r="BA10" s="12">
        <v>65</v>
      </c>
      <c r="BB10" s="12">
        <v>52</v>
      </c>
      <c r="BC10" s="12">
        <v>44</v>
      </c>
      <c r="BD10" s="12">
        <v>56</v>
      </c>
      <c r="BE10" s="12">
        <v>45</v>
      </c>
      <c r="BF10" s="12">
        <v>43</v>
      </c>
      <c r="BG10" s="12">
        <v>48</v>
      </c>
      <c r="BH10" s="12">
        <v>37</v>
      </c>
    </row>
    <row r="11" spans="2:60" ht="12" customHeight="1">
      <c r="B11" s="209" t="s">
        <v>65</v>
      </c>
      <c r="C11" s="210" t="s">
        <v>66</v>
      </c>
      <c r="D11" s="183">
        <v>529</v>
      </c>
      <c r="E11" s="183">
        <v>577</v>
      </c>
      <c r="F11" s="183">
        <v>548</v>
      </c>
      <c r="G11" s="183">
        <v>600</v>
      </c>
      <c r="H11" s="183">
        <v>589</v>
      </c>
      <c r="I11" s="183">
        <v>529</v>
      </c>
      <c r="J11" s="183">
        <v>460</v>
      </c>
      <c r="K11" s="183">
        <v>581</v>
      </c>
      <c r="L11" s="183">
        <v>454</v>
      </c>
      <c r="M11" s="183">
        <v>371</v>
      </c>
      <c r="N11" s="184">
        <v>220</v>
      </c>
      <c r="P11" s="209" t="s">
        <v>63</v>
      </c>
      <c r="Q11" s="210" t="s">
        <v>64</v>
      </c>
      <c r="R11" s="19">
        <v>329</v>
      </c>
      <c r="S11" s="20">
        <v>316</v>
      </c>
      <c r="T11" s="20">
        <v>297</v>
      </c>
      <c r="U11" s="20">
        <v>283</v>
      </c>
      <c r="V11" s="20">
        <v>273</v>
      </c>
      <c r="W11" s="20">
        <v>337</v>
      </c>
      <c r="X11" s="20">
        <v>257</v>
      </c>
      <c r="Y11" s="20">
        <v>291</v>
      </c>
      <c r="Z11" s="20">
        <v>307</v>
      </c>
      <c r="AA11" s="20">
        <v>244</v>
      </c>
      <c r="AB11" s="20">
        <v>252</v>
      </c>
      <c r="AC11" s="20">
        <v>238</v>
      </c>
      <c r="AD11" s="20">
        <v>270</v>
      </c>
      <c r="AE11" s="20">
        <v>248</v>
      </c>
      <c r="AF11" s="20">
        <v>230</v>
      </c>
      <c r="AG11" s="20">
        <v>252</v>
      </c>
      <c r="AH11" s="20">
        <v>235</v>
      </c>
      <c r="AI11" s="20">
        <v>217</v>
      </c>
      <c r="AJ11" s="20">
        <v>203</v>
      </c>
      <c r="AK11" s="20">
        <v>228</v>
      </c>
      <c r="AL11" s="20">
        <v>226</v>
      </c>
      <c r="AM11" s="20">
        <v>200</v>
      </c>
      <c r="AN11" s="20">
        <v>177</v>
      </c>
      <c r="AO11" s="20">
        <v>246</v>
      </c>
      <c r="AP11" s="20">
        <v>204</v>
      </c>
      <c r="AQ11" s="20">
        <v>172</v>
      </c>
      <c r="AR11" s="20">
        <v>183</v>
      </c>
      <c r="AS11" s="20">
        <v>243</v>
      </c>
      <c r="AT11" s="20">
        <v>259</v>
      </c>
      <c r="AU11" s="20">
        <v>229</v>
      </c>
      <c r="AV11" s="20">
        <v>254</v>
      </c>
      <c r="AW11" s="20">
        <v>250</v>
      </c>
      <c r="AX11" s="20">
        <v>228</v>
      </c>
      <c r="AY11" s="20">
        <v>224</v>
      </c>
      <c r="AZ11" s="20">
        <v>198</v>
      </c>
      <c r="BA11" s="20">
        <v>208</v>
      </c>
      <c r="BB11" s="20">
        <v>165</v>
      </c>
      <c r="BC11" s="20">
        <v>184</v>
      </c>
      <c r="BD11" s="20">
        <v>150</v>
      </c>
      <c r="BE11" s="20">
        <v>168</v>
      </c>
      <c r="BF11" s="20">
        <v>169</v>
      </c>
      <c r="BG11" s="20">
        <v>164</v>
      </c>
      <c r="BH11" s="20">
        <v>118</v>
      </c>
    </row>
    <row r="12" spans="2:60" ht="12" customHeight="1">
      <c r="B12" s="209" t="s">
        <v>67</v>
      </c>
      <c r="C12" s="210" t="s">
        <v>68</v>
      </c>
      <c r="D12" s="181">
        <v>461</v>
      </c>
      <c r="E12" s="181">
        <v>516</v>
      </c>
      <c r="F12" s="181">
        <v>503</v>
      </c>
      <c r="G12" s="181">
        <v>588</v>
      </c>
      <c r="H12" s="181">
        <v>669</v>
      </c>
      <c r="I12" s="181">
        <v>670</v>
      </c>
      <c r="J12" s="181">
        <v>615</v>
      </c>
      <c r="K12" s="181">
        <v>1011</v>
      </c>
      <c r="L12" s="181">
        <v>821</v>
      </c>
      <c r="M12" s="181">
        <v>546</v>
      </c>
      <c r="N12" s="182">
        <v>413</v>
      </c>
      <c r="P12" s="209" t="s">
        <v>65</v>
      </c>
      <c r="Q12" s="210" t="s">
        <v>66</v>
      </c>
      <c r="R12" s="11">
        <v>125</v>
      </c>
      <c r="S12" s="12">
        <v>130</v>
      </c>
      <c r="T12" s="12">
        <v>137</v>
      </c>
      <c r="U12" s="12">
        <v>137</v>
      </c>
      <c r="V12" s="12">
        <v>145</v>
      </c>
      <c r="W12" s="12">
        <v>143</v>
      </c>
      <c r="X12" s="12">
        <v>149</v>
      </c>
      <c r="Y12" s="12">
        <v>140</v>
      </c>
      <c r="Z12" s="12">
        <v>121</v>
      </c>
      <c r="AA12" s="12">
        <v>132</v>
      </c>
      <c r="AB12" s="12">
        <v>166</v>
      </c>
      <c r="AC12" s="12">
        <v>129</v>
      </c>
      <c r="AD12" s="12">
        <v>130</v>
      </c>
      <c r="AE12" s="12">
        <v>170</v>
      </c>
      <c r="AF12" s="12">
        <v>151</v>
      </c>
      <c r="AG12" s="12">
        <v>149</v>
      </c>
      <c r="AH12" s="12">
        <v>135</v>
      </c>
      <c r="AI12" s="12">
        <v>164</v>
      </c>
      <c r="AJ12" s="12">
        <v>151</v>
      </c>
      <c r="AK12" s="12">
        <v>139</v>
      </c>
      <c r="AL12" s="12">
        <v>108</v>
      </c>
      <c r="AM12" s="12">
        <v>157</v>
      </c>
      <c r="AN12" s="12">
        <v>123</v>
      </c>
      <c r="AO12" s="12">
        <v>141</v>
      </c>
      <c r="AP12" s="12">
        <v>109</v>
      </c>
      <c r="AQ12" s="12">
        <v>116</v>
      </c>
      <c r="AR12" s="12">
        <v>108</v>
      </c>
      <c r="AS12" s="12">
        <v>127</v>
      </c>
      <c r="AT12" s="12">
        <v>137</v>
      </c>
      <c r="AU12" s="12">
        <v>149</v>
      </c>
      <c r="AV12" s="12">
        <v>152</v>
      </c>
      <c r="AW12" s="12">
        <v>143</v>
      </c>
      <c r="AX12" s="12">
        <v>119</v>
      </c>
      <c r="AY12" s="12">
        <v>122</v>
      </c>
      <c r="AZ12" s="12">
        <v>105</v>
      </c>
      <c r="BA12" s="12">
        <v>108</v>
      </c>
      <c r="BB12" s="12">
        <v>99</v>
      </c>
      <c r="BC12" s="12">
        <v>92</v>
      </c>
      <c r="BD12" s="12">
        <v>77</v>
      </c>
      <c r="BE12" s="12">
        <v>103</v>
      </c>
      <c r="BF12" s="12">
        <v>75</v>
      </c>
      <c r="BG12" s="12">
        <v>89</v>
      </c>
      <c r="BH12" s="12">
        <v>56</v>
      </c>
    </row>
    <row r="13" spans="2:60" ht="12" customHeight="1">
      <c r="B13" s="209" t="s">
        <v>77</v>
      </c>
      <c r="C13" s="210" t="s">
        <v>80</v>
      </c>
      <c r="D13" s="183">
        <v>178</v>
      </c>
      <c r="E13" s="183">
        <v>217</v>
      </c>
      <c r="F13" s="183">
        <v>190</v>
      </c>
      <c r="G13" s="183">
        <v>259</v>
      </c>
      <c r="H13" s="183">
        <v>369</v>
      </c>
      <c r="I13" s="183">
        <v>410</v>
      </c>
      <c r="J13" s="183">
        <v>459</v>
      </c>
      <c r="K13" s="183">
        <v>902</v>
      </c>
      <c r="L13" s="183">
        <v>714</v>
      </c>
      <c r="M13" s="183">
        <v>407</v>
      </c>
      <c r="N13" s="184">
        <v>326</v>
      </c>
      <c r="P13" s="209" t="s">
        <v>67</v>
      </c>
      <c r="Q13" s="210" t="s">
        <v>68</v>
      </c>
      <c r="R13" s="19">
        <v>101</v>
      </c>
      <c r="S13" s="20">
        <v>129</v>
      </c>
      <c r="T13" s="20">
        <v>111</v>
      </c>
      <c r="U13" s="20">
        <v>120</v>
      </c>
      <c r="V13" s="20">
        <v>132</v>
      </c>
      <c r="W13" s="20">
        <v>132</v>
      </c>
      <c r="X13" s="20">
        <v>120</v>
      </c>
      <c r="Y13" s="20">
        <v>132</v>
      </c>
      <c r="Z13" s="20">
        <v>114</v>
      </c>
      <c r="AA13" s="20">
        <v>138</v>
      </c>
      <c r="AB13" s="20">
        <v>116</v>
      </c>
      <c r="AC13" s="20">
        <v>135</v>
      </c>
      <c r="AD13" s="20">
        <v>124</v>
      </c>
      <c r="AE13" s="20">
        <v>158</v>
      </c>
      <c r="AF13" s="20">
        <v>146</v>
      </c>
      <c r="AG13" s="20">
        <v>160</v>
      </c>
      <c r="AH13" s="20">
        <v>170</v>
      </c>
      <c r="AI13" s="20">
        <v>160</v>
      </c>
      <c r="AJ13" s="20">
        <v>155</v>
      </c>
      <c r="AK13" s="20">
        <v>184</v>
      </c>
      <c r="AL13" s="20">
        <v>164</v>
      </c>
      <c r="AM13" s="20">
        <v>165</v>
      </c>
      <c r="AN13" s="20">
        <v>171</v>
      </c>
      <c r="AO13" s="20">
        <v>170</v>
      </c>
      <c r="AP13" s="20">
        <v>149</v>
      </c>
      <c r="AQ13" s="20">
        <v>126</v>
      </c>
      <c r="AR13" s="20">
        <v>158</v>
      </c>
      <c r="AS13" s="20">
        <v>182</v>
      </c>
      <c r="AT13" s="20">
        <v>198</v>
      </c>
      <c r="AU13" s="20">
        <v>292</v>
      </c>
      <c r="AV13" s="20">
        <v>251</v>
      </c>
      <c r="AW13" s="20">
        <v>270</v>
      </c>
      <c r="AX13" s="20">
        <v>244</v>
      </c>
      <c r="AY13" s="20">
        <v>229</v>
      </c>
      <c r="AZ13" s="20">
        <v>183</v>
      </c>
      <c r="BA13" s="20">
        <v>165</v>
      </c>
      <c r="BB13" s="20">
        <v>142</v>
      </c>
      <c r="BC13" s="20">
        <v>134</v>
      </c>
      <c r="BD13" s="20">
        <v>128</v>
      </c>
      <c r="BE13" s="20">
        <v>142</v>
      </c>
      <c r="BF13" s="20">
        <v>131</v>
      </c>
      <c r="BG13" s="20">
        <v>146</v>
      </c>
      <c r="BH13" s="20">
        <v>136</v>
      </c>
    </row>
    <row r="14" spans="2:60" ht="12" customHeight="1">
      <c r="B14" s="209" t="s">
        <v>73</v>
      </c>
      <c r="C14" s="210" t="s">
        <v>73</v>
      </c>
      <c r="D14" s="187">
        <v>678</v>
      </c>
      <c r="E14" s="187">
        <v>708</v>
      </c>
      <c r="F14" s="187">
        <v>649</v>
      </c>
      <c r="G14" s="187">
        <v>747</v>
      </c>
      <c r="H14" s="187">
        <v>867</v>
      </c>
      <c r="I14" s="187">
        <v>896</v>
      </c>
      <c r="J14" s="187">
        <v>871</v>
      </c>
      <c r="K14" s="187">
        <v>1502</v>
      </c>
      <c r="L14" s="187">
        <v>1879</v>
      </c>
      <c r="M14" s="187">
        <v>1927</v>
      </c>
      <c r="N14" s="188">
        <v>1644</v>
      </c>
      <c r="P14" s="209" t="s">
        <v>77</v>
      </c>
      <c r="Q14" s="210" t="s">
        <v>80</v>
      </c>
      <c r="R14" s="11">
        <v>36</v>
      </c>
      <c r="S14" s="12">
        <v>41</v>
      </c>
      <c r="T14" s="12">
        <v>51</v>
      </c>
      <c r="U14" s="12">
        <v>50</v>
      </c>
      <c r="V14" s="12">
        <v>37</v>
      </c>
      <c r="W14" s="12">
        <v>60</v>
      </c>
      <c r="X14" s="12">
        <v>65</v>
      </c>
      <c r="Y14" s="12">
        <v>55</v>
      </c>
      <c r="Z14" s="12">
        <v>55</v>
      </c>
      <c r="AA14" s="12">
        <v>51</v>
      </c>
      <c r="AB14" s="12">
        <v>37</v>
      </c>
      <c r="AC14" s="12">
        <v>47</v>
      </c>
      <c r="AD14" s="12">
        <v>59</v>
      </c>
      <c r="AE14" s="12">
        <v>62</v>
      </c>
      <c r="AF14" s="12">
        <v>59</v>
      </c>
      <c r="AG14" s="12">
        <v>79</v>
      </c>
      <c r="AH14" s="12">
        <v>87</v>
      </c>
      <c r="AI14" s="12">
        <v>96</v>
      </c>
      <c r="AJ14" s="12">
        <v>92</v>
      </c>
      <c r="AK14" s="12">
        <v>94</v>
      </c>
      <c r="AL14" s="12">
        <v>87</v>
      </c>
      <c r="AM14" s="12">
        <v>107</v>
      </c>
      <c r="AN14" s="12">
        <v>109</v>
      </c>
      <c r="AO14" s="12">
        <v>107</v>
      </c>
      <c r="AP14" s="12">
        <v>90</v>
      </c>
      <c r="AQ14" s="12">
        <v>96</v>
      </c>
      <c r="AR14" s="12">
        <v>131</v>
      </c>
      <c r="AS14" s="12">
        <v>142</v>
      </c>
      <c r="AT14" s="12">
        <v>163</v>
      </c>
      <c r="AU14" s="12">
        <v>227</v>
      </c>
      <c r="AV14" s="12">
        <v>246</v>
      </c>
      <c r="AW14" s="12">
        <v>266</v>
      </c>
      <c r="AX14" s="12">
        <v>239</v>
      </c>
      <c r="AY14" s="12">
        <v>206</v>
      </c>
      <c r="AZ14" s="12">
        <v>144</v>
      </c>
      <c r="BA14" s="12">
        <v>125</v>
      </c>
      <c r="BB14" s="12">
        <v>101</v>
      </c>
      <c r="BC14" s="12">
        <v>109</v>
      </c>
      <c r="BD14" s="12">
        <v>98</v>
      </c>
      <c r="BE14" s="12">
        <v>99</v>
      </c>
      <c r="BF14" s="12">
        <v>103</v>
      </c>
      <c r="BG14" s="12">
        <v>119</v>
      </c>
      <c r="BH14" s="12">
        <v>104</v>
      </c>
    </row>
    <row r="15" spans="2:60" ht="12" customHeight="1">
      <c r="C15" s="237" t="s">
        <v>297</v>
      </c>
      <c r="O15" s="238"/>
      <c r="P15" s="209" t="s">
        <v>73</v>
      </c>
      <c r="Q15" s="210" t="s">
        <v>73</v>
      </c>
      <c r="R15" s="27">
        <v>242</v>
      </c>
      <c r="S15" s="25">
        <v>145</v>
      </c>
      <c r="T15" s="25">
        <v>173</v>
      </c>
      <c r="U15" s="25">
        <v>118</v>
      </c>
      <c r="V15" s="25">
        <v>247</v>
      </c>
      <c r="W15" s="25">
        <v>192</v>
      </c>
      <c r="X15" s="25">
        <v>147</v>
      </c>
      <c r="Y15" s="25">
        <v>122</v>
      </c>
      <c r="Z15" s="25">
        <v>281</v>
      </c>
      <c r="AA15" s="25">
        <v>113</v>
      </c>
      <c r="AB15" s="25">
        <v>131</v>
      </c>
      <c r="AC15" s="25">
        <v>124</v>
      </c>
      <c r="AD15" s="25">
        <v>294</v>
      </c>
      <c r="AE15" s="25">
        <v>157</v>
      </c>
      <c r="AF15" s="25">
        <v>160</v>
      </c>
      <c r="AG15" s="25">
        <v>136</v>
      </c>
      <c r="AH15" s="25">
        <v>379</v>
      </c>
      <c r="AI15" s="25">
        <v>135</v>
      </c>
      <c r="AJ15" s="25">
        <v>188</v>
      </c>
      <c r="AK15" s="25">
        <v>165</v>
      </c>
      <c r="AL15" s="25">
        <v>367</v>
      </c>
      <c r="AM15" s="25">
        <v>150</v>
      </c>
      <c r="AN15" s="25">
        <v>187</v>
      </c>
      <c r="AO15" s="25">
        <v>192</v>
      </c>
      <c r="AP15" s="25">
        <v>368</v>
      </c>
      <c r="AQ15" s="25">
        <v>132</v>
      </c>
      <c r="AR15" s="25">
        <v>176</v>
      </c>
      <c r="AS15" s="25">
        <v>195</v>
      </c>
      <c r="AT15" s="25">
        <v>557</v>
      </c>
      <c r="AU15" s="25">
        <v>279</v>
      </c>
      <c r="AV15" s="25">
        <v>315</v>
      </c>
      <c r="AW15" s="25">
        <v>351</v>
      </c>
      <c r="AX15" s="25">
        <v>651</v>
      </c>
      <c r="AY15" s="25">
        <v>398</v>
      </c>
      <c r="AZ15" s="25">
        <v>409</v>
      </c>
      <c r="BA15" s="25">
        <v>421</v>
      </c>
      <c r="BB15" s="25">
        <v>601</v>
      </c>
      <c r="BC15" s="25">
        <v>407</v>
      </c>
      <c r="BD15" s="25">
        <v>415</v>
      </c>
      <c r="BE15" s="25">
        <v>504</v>
      </c>
      <c r="BF15" s="25">
        <v>604</v>
      </c>
      <c r="BG15" s="25">
        <v>613</v>
      </c>
      <c r="BH15" s="25">
        <v>427</v>
      </c>
    </row>
    <row r="16" spans="2:60" ht="12" customHeight="1">
      <c r="Q16" s="237"/>
    </row>
    <row r="43" spans="2:60" ht="12" customHeight="1">
      <c r="R43" s="221">
        <v>2014</v>
      </c>
      <c r="S43" s="221">
        <v>2014</v>
      </c>
      <c r="T43" s="221">
        <v>2014</v>
      </c>
      <c r="U43" s="221">
        <v>2014</v>
      </c>
      <c r="V43" s="221">
        <v>2015</v>
      </c>
      <c r="W43" s="221">
        <v>2015</v>
      </c>
      <c r="X43" s="221">
        <v>2015</v>
      </c>
      <c r="Y43" s="221">
        <v>2015</v>
      </c>
      <c r="Z43" s="221">
        <v>2016</v>
      </c>
      <c r="AA43" s="221">
        <v>2016</v>
      </c>
      <c r="AB43" s="221">
        <v>2016</v>
      </c>
      <c r="AC43" s="221">
        <v>2016</v>
      </c>
      <c r="AD43" s="221">
        <v>2017</v>
      </c>
      <c r="AE43" s="221">
        <v>2017</v>
      </c>
      <c r="AF43" s="221">
        <v>2017</v>
      </c>
      <c r="AG43" s="221">
        <v>2017</v>
      </c>
      <c r="AH43" s="221">
        <v>2018</v>
      </c>
      <c r="AI43" s="221">
        <v>2018</v>
      </c>
      <c r="AJ43" s="221">
        <v>2018</v>
      </c>
      <c r="AK43" s="221">
        <v>2018</v>
      </c>
      <c r="AL43" s="221">
        <v>2019</v>
      </c>
      <c r="AM43" s="221">
        <v>2019</v>
      </c>
      <c r="AN43" s="221">
        <v>2019</v>
      </c>
      <c r="AO43" s="221">
        <v>2019</v>
      </c>
      <c r="AP43" s="221">
        <v>2020</v>
      </c>
      <c r="AQ43" s="221">
        <v>2020</v>
      </c>
      <c r="AR43" s="221">
        <v>2020</v>
      </c>
      <c r="AS43" s="221">
        <v>2020</v>
      </c>
      <c r="AT43" s="221">
        <v>2021</v>
      </c>
      <c r="AU43" s="221">
        <v>2021</v>
      </c>
      <c r="AV43" s="221">
        <v>2021</v>
      </c>
      <c r="AW43" s="221">
        <v>2021</v>
      </c>
      <c r="AX43" s="221">
        <v>2022</v>
      </c>
      <c r="AY43" s="221">
        <v>2022</v>
      </c>
      <c r="AZ43" s="221">
        <v>2022</v>
      </c>
      <c r="BA43" s="221">
        <v>2022</v>
      </c>
      <c r="BB43" s="221">
        <v>2023</v>
      </c>
      <c r="BC43" s="221">
        <v>2023</v>
      </c>
      <c r="BD43" s="221">
        <v>2023</v>
      </c>
      <c r="BE43" s="221">
        <v>2023</v>
      </c>
      <c r="BF43" s="221">
        <v>2024</v>
      </c>
      <c r="BG43" s="221">
        <v>2024</v>
      </c>
      <c r="BH43" s="221">
        <v>2024</v>
      </c>
    </row>
    <row r="44" spans="2:60" ht="12" customHeight="1">
      <c r="D44" s="212" t="s">
        <v>366</v>
      </c>
      <c r="R44" s="212" t="s">
        <v>365</v>
      </c>
      <c r="BF44" s="240"/>
      <c r="BG44" s="240"/>
    </row>
    <row r="45" spans="2:60" ht="12" customHeight="1">
      <c r="C45" s="224"/>
      <c r="D45" s="210">
        <v>2014</v>
      </c>
      <c r="E45" s="210">
        <v>2015</v>
      </c>
      <c r="F45" s="210">
        <v>2016</v>
      </c>
      <c r="G45" s="210">
        <v>2017</v>
      </c>
      <c r="H45" s="210">
        <v>2018</v>
      </c>
      <c r="I45" s="210">
        <v>2019</v>
      </c>
      <c r="J45" s="210">
        <v>2020</v>
      </c>
      <c r="K45" s="210">
        <v>2021</v>
      </c>
      <c r="L45" s="210">
        <v>2022</v>
      </c>
      <c r="M45" s="210">
        <v>2023</v>
      </c>
      <c r="N45" s="245">
        <v>2024</v>
      </c>
      <c r="R45" s="673">
        <v>2014</v>
      </c>
      <c r="S45" s="670"/>
      <c r="T45" s="670"/>
      <c r="U45" s="670"/>
      <c r="V45" s="670">
        <v>2015</v>
      </c>
      <c r="W45" s="670"/>
      <c r="X45" s="670"/>
      <c r="Y45" s="670"/>
      <c r="Z45" s="670">
        <v>2016</v>
      </c>
      <c r="AA45" s="670"/>
      <c r="AB45" s="670"/>
      <c r="AC45" s="670"/>
      <c r="AD45" s="670">
        <v>2017</v>
      </c>
      <c r="AE45" s="670"/>
      <c r="AF45" s="670"/>
      <c r="AG45" s="670"/>
      <c r="AH45" s="670">
        <v>2018</v>
      </c>
      <c r="AI45" s="670"/>
      <c r="AJ45" s="670"/>
      <c r="AK45" s="670"/>
      <c r="AL45" s="670">
        <v>2019</v>
      </c>
      <c r="AM45" s="670"/>
      <c r="AN45" s="670"/>
      <c r="AO45" s="670"/>
      <c r="AP45" s="670">
        <v>2020</v>
      </c>
      <c r="AQ45" s="670"/>
      <c r="AR45" s="670"/>
      <c r="AS45" s="670"/>
      <c r="AT45" s="670">
        <v>2021</v>
      </c>
      <c r="AU45" s="670"/>
      <c r="AV45" s="670"/>
      <c r="AW45" s="670"/>
      <c r="AX45" s="670">
        <v>2022</v>
      </c>
      <c r="AY45" s="670"/>
      <c r="AZ45" s="670"/>
      <c r="BA45" s="670"/>
      <c r="BB45" s="670">
        <v>2023</v>
      </c>
      <c r="BC45" s="670"/>
      <c r="BD45" s="670"/>
      <c r="BE45" s="670"/>
      <c r="BF45" s="671">
        <v>2024</v>
      </c>
      <c r="BG45" s="671"/>
      <c r="BH45" s="671"/>
    </row>
    <row r="46" spans="2:60" ht="12" customHeight="1">
      <c r="B46" s="209" t="s">
        <v>75</v>
      </c>
      <c r="C46" s="210" t="s">
        <v>347</v>
      </c>
      <c r="D46" s="28">
        <v>0.15418597666399983</v>
      </c>
      <c r="E46" s="28">
        <v>0.166895337591</v>
      </c>
      <c r="F46" s="28">
        <v>0.15034448610900011</v>
      </c>
      <c r="G46" s="28">
        <v>0.157273560062</v>
      </c>
      <c r="H46" s="28">
        <v>0.14779229717100004</v>
      </c>
      <c r="I46" s="28">
        <v>0.14171349833400004</v>
      </c>
      <c r="J46" s="28">
        <v>0.12746132821299996</v>
      </c>
      <c r="K46" s="28">
        <v>0.12914648840099993</v>
      </c>
      <c r="L46" s="28">
        <v>0.11362412786299995</v>
      </c>
      <c r="M46" s="28">
        <v>9.435542440899998E-2</v>
      </c>
      <c r="N46" s="29">
        <v>5.4778618457000015E-2</v>
      </c>
      <c r="R46" s="241" t="s">
        <v>55</v>
      </c>
      <c r="S46" s="242" t="s">
        <v>56</v>
      </c>
      <c r="T46" s="242" t="s">
        <v>57</v>
      </c>
      <c r="U46" s="242" t="s">
        <v>58</v>
      </c>
      <c r="V46" s="242" t="s">
        <v>55</v>
      </c>
      <c r="W46" s="242" t="s">
        <v>56</v>
      </c>
      <c r="X46" s="242" t="s">
        <v>57</v>
      </c>
      <c r="Y46" s="242" t="s">
        <v>58</v>
      </c>
      <c r="Z46" s="242" t="s">
        <v>55</v>
      </c>
      <c r="AA46" s="242" t="s">
        <v>56</v>
      </c>
      <c r="AB46" s="242" t="s">
        <v>57</v>
      </c>
      <c r="AC46" s="242" t="s">
        <v>58</v>
      </c>
      <c r="AD46" s="242" t="s">
        <v>55</v>
      </c>
      <c r="AE46" s="242" t="s">
        <v>56</v>
      </c>
      <c r="AF46" s="242" t="s">
        <v>57</v>
      </c>
      <c r="AG46" s="242" t="s">
        <v>58</v>
      </c>
      <c r="AH46" s="242" t="s">
        <v>55</v>
      </c>
      <c r="AI46" s="242" t="s">
        <v>56</v>
      </c>
      <c r="AJ46" s="242" t="s">
        <v>57</v>
      </c>
      <c r="AK46" s="242" t="s">
        <v>58</v>
      </c>
      <c r="AL46" s="242" t="s">
        <v>55</v>
      </c>
      <c r="AM46" s="242" t="s">
        <v>56</v>
      </c>
      <c r="AN46" s="242" t="s">
        <v>57</v>
      </c>
      <c r="AO46" s="242" t="s">
        <v>58</v>
      </c>
      <c r="AP46" s="242" t="s">
        <v>55</v>
      </c>
      <c r="AQ46" s="242" t="s">
        <v>56</v>
      </c>
      <c r="AR46" s="242" t="s">
        <v>57</v>
      </c>
      <c r="AS46" s="242" t="s">
        <v>58</v>
      </c>
      <c r="AT46" s="242" t="s">
        <v>55</v>
      </c>
      <c r="AU46" s="242" t="s">
        <v>56</v>
      </c>
      <c r="AV46" s="242" t="s">
        <v>57</v>
      </c>
      <c r="AW46" s="242" t="s">
        <v>58</v>
      </c>
      <c r="AX46" s="242" t="s">
        <v>55</v>
      </c>
      <c r="AY46" s="242" t="s">
        <v>56</v>
      </c>
      <c r="AZ46" s="242" t="s">
        <v>57</v>
      </c>
      <c r="BA46" s="242" t="s">
        <v>58</v>
      </c>
      <c r="BB46" s="242" t="s">
        <v>55</v>
      </c>
      <c r="BC46" s="242" t="s">
        <v>56</v>
      </c>
      <c r="BD46" s="242" t="s">
        <v>57</v>
      </c>
      <c r="BE46" s="242" t="s">
        <v>58</v>
      </c>
      <c r="BF46" s="242" t="s">
        <v>55</v>
      </c>
      <c r="BG46" s="243" t="s">
        <v>56</v>
      </c>
      <c r="BH46" s="242" t="s">
        <v>57</v>
      </c>
    </row>
    <row r="47" spans="2:60" ht="12" customHeight="1">
      <c r="B47" s="209" t="s">
        <v>76</v>
      </c>
      <c r="C47" s="210" t="s">
        <v>79</v>
      </c>
      <c r="D47" s="30">
        <v>0.276651472999</v>
      </c>
      <c r="E47" s="30">
        <v>0.30661130183800017</v>
      </c>
      <c r="F47" s="30">
        <v>0.23623737273899992</v>
      </c>
      <c r="G47" s="30">
        <v>0.23910161350200002</v>
      </c>
      <c r="H47" s="30">
        <v>0.21159852765199999</v>
      </c>
      <c r="I47" s="30">
        <v>0.24189135944299983</v>
      </c>
      <c r="J47" s="30">
        <v>0.20762613855800008</v>
      </c>
      <c r="K47" s="30">
        <v>0.2230545075630001</v>
      </c>
      <c r="L47" s="30">
        <v>0.17709714904900001</v>
      </c>
      <c r="M47" s="30">
        <v>0.12957305020599999</v>
      </c>
      <c r="N47" s="31">
        <v>8.3245670645999983E-2</v>
      </c>
      <c r="P47" s="209" t="s">
        <v>75</v>
      </c>
      <c r="Q47" s="210" t="s">
        <v>347</v>
      </c>
      <c r="R47" s="49">
        <v>3.8196435540999989E-2</v>
      </c>
      <c r="S47" s="47">
        <v>4.2810414762000017E-2</v>
      </c>
      <c r="T47" s="47">
        <v>3.5193766032000022E-2</v>
      </c>
      <c r="U47" s="47">
        <v>3.7985360328999997E-2</v>
      </c>
      <c r="V47" s="47">
        <v>4.1597639055999988E-2</v>
      </c>
      <c r="W47" s="47">
        <v>4.3569258388999992E-2</v>
      </c>
      <c r="X47" s="47">
        <v>3.9565019911000025E-2</v>
      </c>
      <c r="Y47" s="47">
        <v>4.2163420234999964E-2</v>
      </c>
      <c r="Z47" s="47">
        <v>4.0608867745999991E-2</v>
      </c>
      <c r="AA47" s="47">
        <v>4.2156725040000016E-2</v>
      </c>
      <c r="AB47" s="47">
        <v>3.4137588716999991E-2</v>
      </c>
      <c r="AC47" s="47">
        <v>3.3441304605999998E-2</v>
      </c>
      <c r="AD47" s="47">
        <v>3.8971611688999978E-2</v>
      </c>
      <c r="AE47" s="47">
        <v>3.9290687403999991E-2</v>
      </c>
      <c r="AF47" s="47">
        <v>4.087590696300001E-2</v>
      </c>
      <c r="AG47" s="47">
        <v>3.8135354006000009E-2</v>
      </c>
      <c r="AH47" s="47">
        <v>4.1436556636000023E-2</v>
      </c>
      <c r="AI47" s="47">
        <v>3.6950161115999997E-2</v>
      </c>
      <c r="AJ47" s="47">
        <v>3.2631627024000028E-2</v>
      </c>
      <c r="AK47" s="47">
        <v>3.6773952394999983E-2</v>
      </c>
      <c r="AL47" s="47">
        <v>3.5316358811999987E-2</v>
      </c>
      <c r="AM47" s="47">
        <v>3.6749433845000019E-2</v>
      </c>
      <c r="AN47" s="47">
        <v>3.7607112731999993E-2</v>
      </c>
      <c r="AO47" s="47">
        <v>3.2040592944999995E-2</v>
      </c>
      <c r="AP47" s="47">
        <v>3.7811476724000023E-2</v>
      </c>
      <c r="AQ47" s="47">
        <v>2.8026260976000007E-2</v>
      </c>
      <c r="AR47" s="47">
        <v>3.0154709513000005E-2</v>
      </c>
      <c r="AS47" s="47">
        <v>3.1468881000000011E-2</v>
      </c>
      <c r="AT47" s="47">
        <v>3.4947324999999994E-2</v>
      </c>
      <c r="AU47" s="47">
        <v>2.9726425460000021E-2</v>
      </c>
      <c r="AV47" s="47">
        <v>3.4193465286000008E-2</v>
      </c>
      <c r="AW47" s="47">
        <v>3.0279272655000009E-2</v>
      </c>
      <c r="AX47" s="47">
        <v>3.2067285740999991E-2</v>
      </c>
      <c r="AY47" s="47">
        <v>2.6486624537999989E-2</v>
      </c>
      <c r="AZ47" s="47">
        <v>2.8863499878000007E-2</v>
      </c>
      <c r="BA47" s="47">
        <v>2.6206717706000009E-2</v>
      </c>
      <c r="BB47" s="47">
        <v>2.2975722545E-2</v>
      </c>
      <c r="BC47" s="47">
        <v>2.5205853156999986E-2</v>
      </c>
      <c r="BD47" s="47">
        <v>2.4166379246000014E-2</v>
      </c>
      <c r="BE47" s="47">
        <v>2.2007469461000014E-2</v>
      </c>
      <c r="BF47" s="47">
        <v>2.0342732157000009E-2</v>
      </c>
      <c r="BG47" s="47">
        <v>2.0714273300000009E-2</v>
      </c>
      <c r="BH47" s="47">
        <v>1.3721613000000004E-2</v>
      </c>
    </row>
    <row r="48" spans="2:60" ht="12" customHeight="1">
      <c r="B48" s="209" t="s">
        <v>63</v>
      </c>
      <c r="C48" s="210" t="s">
        <v>64</v>
      </c>
      <c r="D48" s="28">
        <v>2.9108198931970004</v>
      </c>
      <c r="E48" s="28">
        <v>2.7890932458519964</v>
      </c>
      <c r="F48" s="28">
        <v>2.602571965706999</v>
      </c>
      <c r="G48" s="28">
        <v>2.5035452863039982</v>
      </c>
      <c r="H48" s="28">
        <v>2.2717987810999998</v>
      </c>
      <c r="I48" s="28">
        <v>2.1450795458669982</v>
      </c>
      <c r="J48" s="28">
        <v>1.9829836763819988</v>
      </c>
      <c r="K48" s="28">
        <v>2.4635525897789976</v>
      </c>
      <c r="L48" s="28">
        <v>2.1262239083869994</v>
      </c>
      <c r="M48" s="28">
        <v>1.6684894573960007</v>
      </c>
      <c r="N48" s="29">
        <v>1.165968145951001</v>
      </c>
      <c r="P48" s="209" t="s">
        <v>76</v>
      </c>
      <c r="Q48" s="210" t="s">
        <v>79</v>
      </c>
      <c r="R48" s="33">
        <v>6.9677431848000015E-2</v>
      </c>
      <c r="S48" s="30">
        <v>6.1303068000000009E-2</v>
      </c>
      <c r="T48" s="30">
        <v>7.0330752984999995E-2</v>
      </c>
      <c r="U48" s="30">
        <v>7.5340220166000005E-2</v>
      </c>
      <c r="V48" s="30">
        <v>8.1766530999999976E-2</v>
      </c>
      <c r="W48" s="30">
        <v>7.4225426999999983E-2</v>
      </c>
      <c r="X48" s="30">
        <v>8.6124486838000017E-2</v>
      </c>
      <c r="Y48" s="30">
        <v>6.4494857000000017E-2</v>
      </c>
      <c r="Z48" s="30">
        <v>6.8789012999999996E-2</v>
      </c>
      <c r="AA48" s="30">
        <v>5.9624535485999983E-2</v>
      </c>
      <c r="AB48" s="30">
        <v>5.9109309266999997E-2</v>
      </c>
      <c r="AC48" s="30">
        <v>4.8714514986000011E-2</v>
      </c>
      <c r="AD48" s="30">
        <v>6.3911865683000016E-2</v>
      </c>
      <c r="AE48" s="30">
        <v>5.6578360000000008E-2</v>
      </c>
      <c r="AF48" s="30">
        <v>5.7367983000000004E-2</v>
      </c>
      <c r="AG48" s="30">
        <v>6.1243404819000015E-2</v>
      </c>
      <c r="AH48" s="30">
        <v>4.5418245999999989E-2</v>
      </c>
      <c r="AI48" s="30">
        <v>6.3149813211000008E-2</v>
      </c>
      <c r="AJ48" s="30">
        <v>4.8605329416000001E-2</v>
      </c>
      <c r="AK48" s="30">
        <v>5.4425139024999986E-2</v>
      </c>
      <c r="AL48" s="30">
        <v>6.8207547553000028E-2</v>
      </c>
      <c r="AM48" s="30">
        <v>6.7992996999999999E-2</v>
      </c>
      <c r="AN48" s="30">
        <v>4.8807076018000016E-2</v>
      </c>
      <c r="AO48" s="30">
        <v>5.6883738872000017E-2</v>
      </c>
      <c r="AP48" s="30">
        <v>5.8969039257999997E-2</v>
      </c>
      <c r="AQ48" s="30">
        <v>4.5036495669000004E-2</v>
      </c>
      <c r="AR48" s="30">
        <v>4.5182557000000005E-2</v>
      </c>
      <c r="AS48" s="30">
        <v>5.8438046630999996E-2</v>
      </c>
      <c r="AT48" s="30">
        <v>5.7575561031000012E-2</v>
      </c>
      <c r="AU48" s="30">
        <v>4.8251001999999994E-2</v>
      </c>
      <c r="AV48" s="30">
        <v>5.1797332531999994E-2</v>
      </c>
      <c r="AW48" s="30">
        <v>6.5430611999999999E-2</v>
      </c>
      <c r="AX48" s="30">
        <v>4.9807777343000008E-2</v>
      </c>
      <c r="AY48" s="30">
        <v>3.6490736785999997E-2</v>
      </c>
      <c r="AZ48" s="30">
        <v>4.6351046000000007E-2</v>
      </c>
      <c r="BA48" s="30">
        <v>4.4447588919999996E-2</v>
      </c>
      <c r="BB48" s="30">
        <v>3.4026194532999994E-2</v>
      </c>
      <c r="BC48" s="30">
        <v>2.9589112000000004E-2</v>
      </c>
      <c r="BD48" s="30">
        <v>3.6075953118999998E-2</v>
      </c>
      <c r="BE48" s="30">
        <v>2.9881790553999997E-2</v>
      </c>
      <c r="BF48" s="30">
        <v>2.7309892999999991E-2</v>
      </c>
      <c r="BG48" s="30">
        <v>3.0272138000000001E-2</v>
      </c>
      <c r="BH48" s="30">
        <v>2.5663639645999995E-2</v>
      </c>
    </row>
    <row r="49" spans="2:60" ht="12" customHeight="1">
      <c r="B49" s="209" t="s">
        <v>65</v>
      </c>
      <c r="C49" s="210" t="s">
        <v>66</v>
      </c>
      <c r="D49" s="30">
        <v>3.5795367435409995</v>
      </c>
      <c r="E49" s="30">
        <v>3.9168703999170007</v>
      </c>
      <c r="F49" s="30">
        <v>3.7601487468969963</v>
      </c>
      <c r="G49" s="30">
        <v>4.1975460715200033</v>
      </c>
      <c r="H49" s="30">
        <v>4.2432621491349947</v>
      </c>
      <c r="I49" s="30">
        <v>3.7097581947819989</v>
      </c>
      <c r="J49" s="30">
        <v>3.2754412322230011</v>
      </c>
      <c r="K49" s="30">
        <v>4.1374173586539964</v>
      </c>
      <c r="L49" s="30">
        <v>3.1484854063859977</v>
      </c>
      <c r="M49" s="30">
        <v>2.5789045137230002</v>
      </c>
      <c r="N49" s="31">
        <v>1.5425437460000002</v>
      </c>
      <c r="P49" s="209" t="s">
        <v>63</v>
      </c>
      <c r="Q49" s="210" t="s">
        <v>64</v>
      </c>
      <c r="R49" s="32">
        <v>0.76407775948000001</v>
      </c>
      <c r="S49" s="28">
        <v>0.74744632701699987</v>
      </c>
      <c r="T49" s="28">
        <v>0.71257586041199961</v>
      </c>
      <c r="U49" s="28">
        <v>0.68671994628799982</v>
      </c>
      <c r="V49" s="28">
        <v>0.6165222873570001</v>
      </c>
      <c r="W49" s="28">
        <v>0.8206540938050001</v>
      </c>
      <c r="X49" s="28">
        <v>0.63641226136600015</v>
      </c>
      <c r="Y49" s="28">
        <v>0.71550460332400045</v>
      </c>
      <c r="Z49" s="28">
        <v>0.75178571849399989</v>
      </c>
      <c r="AA49" s="28">
        <v>0.59881522021199973</v>
      </c>
      <c r="AB49" s="28">
        <v>0.63945539548800001</v>
      </c>
      <c r="AC49" s="28">
        <v>0.61251563151300026</v>
      </c>
      <c r="AD49" s="28">
        <v>0.66798169799000029</v>
      </c>
      <c r="AE49" s="28">
        <v>0.64064099608399983</v>
      </c>
      <c r="AF49" s="28">
        <v>0.58593697586900007</v>
      </c>
      <c r="AG49" s="28">
        <v>0.60898561636100035</v>
      </c>
      <c r="AH49" s="28">
        <v>0.57940916743099991</v>
      </c>
      <c r="AI49" s="28">
        <v>0.57328855303899995</v>
      </c>
      <c r="AJ49" s="28">
        <v>0.51009639899300008</v>
      </c>
      <c r="AK49" s="28">
        <v>0.60900466163699984</v>
      </c>
      <c r="AL49" s="28">
        <v>0.60830134288800009</v>
      </c>
      <c r="AM49" s="28">
        <v>0.49310100563100007</v>
      </c>
      <c r="AN49" s="28">
        <v>0.42533789168600028</v>
      </c>
      <c r="AO49" s="28">
        <v>0.61833930566199968</v>
      </c>
      <c r="AP49" s="28">
        <v>0.48689411340900002</v>
      </c>
      <c r="AQ49" s="28">
        <v>0.39794110794500009</v>
      </c>
      <c r="AR49" s="28">
        <v>0.4687330477900003</v>
      </c>
      <c r="AS49" s="28">
        <v>0.62941540723800005</v>
      </c>
      <c r="AT49" s="28">
        <v>0.61430028122300007</v>
      </c>
      <c r="AU49" s="28">
        <v>0.59153135157899983</v>
      </c>
      <c r="AV49" s="28">
        <v>0.60470564265600002</v>
      </c>
      <c r="AW49" s="28">
        <v>0.65301531432100013</v>
      </c>
      <c r="AX49" s="28">
        <v>0.54941952062100008</v>
      </c>
      <c r="AY49" s="28">
        <v>0.56790673032200023</v>
      </c>
      <c r="AZ49" s="28">
        <v>0.49571758429200002</v>
      </c>
      <c r="BA49" s="28">
        <v>0.51318007315200009</v>
      </c>
      <c r="BB49" s="28">
        <v>0.40513968178400001</v>
      </c>
      <c r="BC49" s="28">
        <v>0.46335488999999991</v>
      </c>
      <c r="BD49" s="28">
        <v>0.38128517043499999</v>
      </c>
      <c r="BE49" s="28">
        <v>0.41870971517699995</v>
      </c>
      <c r="BF49" s="28">
        <v>0.45640784699999992</v>
      </c>
      <c r="BG49" s="28">
        <v>0.40413758095099989</v>
      </c>
      <c r="BH49" s="28">
        <v>0.30542271799999998</v>
      </c>
    </row>
    <row r="50" spans="2:60" ht="12" customHeight="1">
      <c r="B50" s="209" t="s">
        <v>67</v>
      </c>
      <c r="C50" s="210" t="s">
        <v>68</v>
      </c>
      <c r="D50" s="28">
        <v>6.7310047735599987</v>
      </c>
      <c r="E50" s="28">
        <v>7.5629997190600076</v>
      </c>
      <c r="F50" s="28">
        <v>7.533728716349998</v>
      </c>
      <c r="G50" s="28">
        <v>8.7771119191499984</v>
      </c>
      <c r="H50" s="28">
        <v>10.029875001059986</v>
      </c>
      <c r="I50" s="28">
        <v>10.220888700739994</v>
      </c>
      <c r="J50" s="28">
        <v>9.3186967718899982</v>
      </c>
      <c r="K50" s="28">
        <v>15.999693059970005</v>
      </c>
      <c r="L50" s="28">
        <v>13.132987288769989</v>
      </c>
      <c r="M50" s="28">
        <v>8.5678828416500075</v>
      </c>
      <c r="N50" s="29">
        <v>6.3876122246800016</v>
      </c>
      <c r="P50" s="209" t="s">
        <v>65</v>
      </c>
      <c r="Q50" s="210" t="s">
        <v>66</v>
      </c>
      <c r="R50" s="33">
        <v>0.85367666500000028</v>
      </c>
      <c r="S50" s="30">
        <v>0.89028298420999985</v>
      </c>
      <c r="T50" s="30">
        <v>0.89617595931699967</v>
      </c>
      <c r="U50" s="30">
        <v>0.93940113501399969</v>
      </c>
      <c r="V50" s="30">
        <v>0.99215576070899991</v>
      </c>
      <c r="W50" s="30">
        <v>0.97085071018599955</v>
      </c>
      <c r="X50" s="30">
        <v>1.0280157880219998</v>
      </c>
      <c r="Y50" s="30">
        <v>0.92584814100000001</v>
      </c>
      <c r="Z50" s="30">
        <v>0.80811109599999986</v>
      </c>
      <c r="AA50" s="30">
        <v>0.94978564638100016</v>
      </c>
      <c r="AB50" s="30">
        <v>1.1346289139490002</v>
      </c>
      <c r="AC50" s="30">
        <v>0.86762309056700004</v>
      </c>
      <c r="AD50" s="30">
        <v>0.89443278700000006</v>
      </c>
      <c r="AE50" s="30">
        <v>1.1930128441429999</v>
      </c>
      <c r="AF50" s="30">
        <v>1.0617846790000003</v>
      </c>
      <c r="AG50" s="30">
        <v>1.0483157613769998</v>
      </c>
      <c r="AH50" s="30">
        <v>0.97168965599999979</v>
      </c>
      <c r="AI50" s="30">
        <v>1.1660084190000002</v>
      </c>
      <c r="AJ50" s="30">
        <v>1.1056028452440005</v>
      </c>
      <c r="AK50" s="30">
        <v>0.99996122889099948</v>
      </c>
      <c r="AL50" s="30">
        <v>0.76169126518499997</v>
      </c>
      <c r="AM50" s="30">
        <v>1.1042095724160002</v>
      </c>
      <c r="AN50" s="30">
        <v>0.88322426773800011</v>
      </c>
      <c r="AO50" s="30">
        <v>0.96063308944299985</v>
      </c>
      <c r="AP50" s="30">
        <v>0.78136962432000057</v>
      </c>
      <c r="AQ50" s="30">
        <v>0.8167872879150001</v>
      </c>
      <c r="AR50" s="30">
        <v>0.76987229160199999</v>
      </c>
      <c r="AS50" s="30">
        <v>0.9074120283860001</v>
      </c>
      <c r="AT50" s="30">
        <v>0.95734556072700017</v>
      </c>
      <c r="AU50" s="30">
        <v>1.0912586174579997</v>
      </c>
      <c r="AV50" s="30">
        <v>1.0991860786830001</v>
      </c>
      <c r="AW50" s="30">
        <v>0.98962710178599977</v>
      </c>
      <c r="AX50" s="30">
        <v>0.81917416199100002</v>
      </c>
      <c r="AY50" s="30">
        <v>0.84995936700000019</v>
      </c>
      <c r="AZ50" s="30">
        <v>0.73088559739500003</v>
      </c>
      <c r="BA50" s="30">
        <v>0.74846628000000048</v>
      </c>
      <c r="BB50" s="30">
        <v>0.70310503969300031</v>
      </c>
      <c r="BC50" s="30">
        <v>0.63111039486300013</v>
      </c>
      <c r="BD50" s="30">
        <v>0.53214888999999987</v>
      </c>
      <c r="BE50" s="30">
        <v>0.71254018916700024</v>
      </c>
      <c r="BF50" s="30">
        <v>0.53342335400000018</v>
      </c>
      <c r="BG50" s="30">
        <v>0.61651720999999993</v>
      </c>
      <c r="BH50" s="30">
        <v>0.39260318200000011</v>
      </c>
    </row>
    <row r="51" spans="2:60" ht="12" customHeight="1">
      <c r="B51" s="209" t="s">
        <v>77</v>
      </c>
      <c r="C51" s="210" t="s">
        <v>80</v>
      </c>
      <c r="D51" s="34">
        <v>8.8698213940000006</v>
      </c>
      <c r="E51" s="34">
        <v>11.848332537370009</v>
      </c>
      <c r="F51" s="34">
        <v>11.642660079620004</v>
      </c>
      <c r="G51" s="34">
        <v>14.710013657280005</v>
      </c>
      <c r="H51" s="34">
        <v>25.098040987100003</v>
      </c>
      <c r="I51" s="34">
        <v>28.311289790000004</v>
      </c>
      <c r="J51" s="34">
        <v>30.464412159969992</v>
      </c>
      <c r="K51" s="34">
        <v>64.191842595620017</v>
      </c>
      <c r="L51" s="34">
        <v>51.692228898100034</v>
      </c>
      <c r="M51" s="34">
        <v>28.042376076150006</v>
      </c>
      <c r="N51" s="35">
        <v>30.866233078410009</v>
      </c>
      <c r="P51" s="209" t="s">
        <v>67</v>
      </c>
      <c r="Q51" s="210" t="s">
        <v>68</v>
      </c>
      <c r="R51" s="32">
        <v>1.53682146732</v>
      </c>
      <c r="S51" s="28">
        <v>1.8958802762399996</v>
      </c>
      <c r="T51" s="28">
        <v>1.626530306</v>
      </c>
      <c r="U51" s="28">
        <v>1.6717727239999998</v>
      </c>
      <c r="V51" s="28">
        <v>1.9298601440199998</v>
      </c>
      <c r="W51" s="28">
        <v>1.9923230778899996</v>
      </c>
      <c r="X51" s="28">
        <v>1.7210450481399999</v>
      </c>
      <c r="Y51" s="28">
        <v>1.9197714490100015</v>
      </c>
      <c r="Z51" s="28">
        <v>1.6572647129200002</v>
      </c>
      <c r="AA51" s="28">
        <v>2.0806919651799998</v>
      </c>
      <c r="AB51" s="28">
        <v>1.6988871712500002</v>
      </c>
      <c r="AC51" s="28">
        <v>2.0968848670000004</v>
      </c>
      <c r="AD51" s="28">
        <v>1.8696946861000008</v>
      </c>
      <c r="AE51" s="28">
        <v>2.3190215223300008</v>
      </c>
      <c r="AF51" s="28">
        <v>2.1467185329999996</v>
      </c>
      <c r="AG51" s="28">
        <v>2.4416771777199999</v>
      </c>
      <c r="AH51" s="28">
        <v>2.4614310600799985</v>
      </c>
      <c r="AI51" s="28">
        <v>2.3469761490000005</v>
      </c>
      <c r="AJ51" s="28">
        <v>2.393961771999999</v>
      </c>
      <c r="AK51" s="28">
        <v>2.8275060199799995</v>
      </c>
      <c r="AL51" s="28">
        <v>2.45350268901</v>
      </c>
      <c r="AM51" s="28">
        <v>2.5279077749999992</v>
      </c>
      <c r="AN51" s="28">
        <v>2.6467537787299991</v>
      </c>
      <c r="AO51" s="28">
        <v>2.5927244579999993</v>
      </c>
      <c r="AP51" s="28">
        <v>2.285594563080001</v>
      </c>
      <c r="AQ51" s="28">
        <v>1.8477255582599992</v>
      </c>
      <c r="AR51" s="28">
        <v>2.3704285392299997</v>
      </c>
      <c r="AS51" s="28">
        <v>2.8149481113200014</v>
      </c>
      <c r="AT51" s="28">
        <v>3.0195069439899993</v>
      </c>
      <c r="AU51" s="28">
        <v>4.5495853710000027</v>
      </c>
      <c r="AV51" s="28">
        <v>4.0562698909799968</v>
      </c>
      <c r="AW51" s="28">
        <v>4.3743308540000001</v>
      </c>
      <c r="AX51" s="28">
        <v>3.9626783079999988</v>
      </c>
      <c r="AY51" s="28">
        <v>3.7112722041099984</v>
      </c>
      <c r="AZ51" s="28">
        <v>2.9212513916199998</v>
      </c>
      <c r="BA51" s="28">
        <v>2.5377853850400003</v>
      </c>
      <c r="BB51" s="28">
        <v>2.2802721881199997</v>
      </c>
      <c r="BC51" s="28">
        <v>2.0994790739999996</v>
      </c>
      <c r="BD51" s="28">
        <v>1.9904814200000005</v>
      </c>
      <c r="BE51" s="28">
        <v>2.1976501595300002</v>
      </c>
      <c r="BF51" s="28">
        <v>2.0170651009999991</v>
      </c>
      <c r="BG51" s="28">
        <v>2.2621283921199988</v>
      </c>
      <c r="BH51" s="28">
        <v>2.1084187315599996</v>
      </c>
    </row>
    <row r="52" spans="2:60" ht="12" customHeight="1">
      <c r="B52" s="209" t="s">
        <v>73</v>
      </c>
      <c r="C52" s="237" t="s">
        <v>297</v>
      </c>
      <c r="P52" s="209" t="s">
        <v>77</v>
      </c>
      <c r="Q52" s="210" t="s">
        <v>80</v>
      </c>
      <c r="R52" s="36">
        <v>1.8403322489999998</v>
      </c>
      <c r="S52" s="34">
        <v>1.7515260769999998</v>
      </c>
      <c r="T52" s="34">
        <v>2.3316926460000005</v>
      </c>
      <c r="U52" s="34">
        <v>2.9462704219999996</v>
      </c>
      <c r="V52" s="34">
        <v>1.630008865</v>
      </c>
      <c r="W52" s="34">
        <v>3.818757356369999</v>
      </c>
      <c r="X52" s="34">
        <v>3.7238620579999999</v>
      </c>
      <c r="Y52" s="34">
        <v>2.6757042580000001</v>
      </c>
      <c r="Z52" s="34">
        <v>3.20151599112</v>
      </c>
      <c r="AA52" s="34">
        <v>3.8766367180000003</v>
      </c>
      <c r="AB52" s="34">
        <v>1.9721185300000001</v>
      </c>
      <c r="AC52" s="34">
        <v>2.5923888405</v>
      </c>
      <c r="AD52" s="34">
        <v>3.0833274159999999</v>
      </c>
      <c r="AE52" s="34">
        <v>2.9854233190000001</v>
      </c>
      <c r="AF52" s="34">
        <v>3.1101024974799993</v>
      </c>
      <c r="AG52" s="34">
        <v>5.5311604247999995</v>
      </c>
      <c r="AH52" s="34">
        <v>6.6025866909999982</v>
      </c>
      <c r="AI52" s="34">
        <v>6.9126081003300008</v>
      </c>
      <c r="AJ52" s="34">
        <v>5.7311781863699984</v>
      </c>
      <c r="AK52" s="34">
        <v>5.8516680094</v>
      </c>
      <c r="AL52" s="34">
        <v>8.1288050599999995</v>
      </c>
      <c r="AM52" s="34">
        <v>7.1296698030000014</v>
      </c>
      <c r="AN52" s="34">
        <v>7.3331245179999991</v>
      </c>
      <c r="AO52" s="34">
        <v>5.7196904089999983</v>
      </c>
      <c r="AP52" s="34">
        <v>6.6943131673800016</v>
      </c>
      <c r="AQ52" s="34">
        <v>6.0767203691400011</v>
      </c>
      <c r="AR52" s="34">
        <v>7.727014067519999</v>
      </c>
      <c r="AS52" s="34">
        <v>9.9663645559299976</v>
      </c>
      <c r="AT52" s="34">
        <v>11.994621642999999</v>
      </c>
      <c r="AU52" s="34">
        <v>15.032564993999996</v>
      </c>
      <c r="AV52" s="34">
        <v>15.058496560589999</v>
      </c>
      <c r="AW52" s="34">
        <v>22.106159398029984</v>
      </c>
      <c r="AX52" s="34">
        <v>18.547621069999991</v>
      </c>
      <c r="AY52" s="34">
        <v>15.435349928000003</v>
      </c>
      <c r="AZ52" s="34">
        <v>10.008315659099996</v>
      </c>
      <c r="BA52" s="34">
        <v>7.7009422410000026</v>
      </c>
      <c r="BB52" s="34">
        <v>7.6615544929999988</v>
      </c>
      <c r="BC52" s="34">
        <v>8.3160793491500034</v>
      </c>
      <c r="BD52" s="34">
        <v>6.0182610769999982</v>
      </c>
      <c r="BE52" s="34">
        <v>6.0464811570000006</v>
      </c>
      <c r="BF52" s="34">
        <v>7.4784105170000013</v>
      </c>
      <c r="BG52" s="34">
        <v>15.390106417410003</v>
      </c>
      <c r="BH52" s="34">
        <v>7.9977161439999991</v>
      </c>
    </row>
    <row r="53" spans="2:60" ht="12" customHeight="1">
      <c r="P53" s="209" t="s">
        <v>73</v>
      </c>
      <c r="Q53" s="119"/>
    </row>
  </sheetData>
  <mergeCells count="22">
    <mergeCell ref="AL7:AO7"/>
    <mergeCell ref="R7:U7"/>
    <mergeCell ref="V7:Y7"/>
    <mergeCell ref="Z7:AC7"/>
    <mergeCell ref="AD7:AG7"/>
    <mergeCell ref="AH7:AK7"/>
    <mergeCell ref="R45:U45"/>
    <mergeCell ref="V45:Y45"/>
    <mergeCell ref="Z45:AC45"/>
    <mergeCell ref="AD45:AG45"/>
    <mergeCell ref="AH45:AK45"/>
    <mergeCell ref="BF45:BH45"/>
    <mergeCell ref="AP7:AS7"/>
    <mergeCell ref="AT7:AW7"/>
    <mergeCell ref="AX7:BA7"/>
    <mergeCell ref="BB7:BE7"/>
    <mergeCell ref="BF7:BH7"/>
    <mergeCell ref="AL45:AO45"/>
    <mergeCell ref="AP45:AS45"/>
    <mergeCell ref="AT45:AW45"/>
    <mergeCell ref="AX45:BA45"/>
    <mergeCell ref="BB45:BE45"/>
  </mergeCells>
  <conditionalFormatting sqref="D15:N15">
    <cfRule type="cellIs" dxfId="13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98506A-19C9-4CB1-82D4-4C6546313624}">
  <sheetPr>
    <tabColor theme="4"/>
  </sheetPr>
  <dimension ref="B5:AZ42"/>
  <sheetViews>
    <sheetView showGridLines="0" zoomScaleNormal="100" workbookViewId="0">
      <selection activeCell="C38" sqref="C38:F38"/>
    </sheetView>
  </sheetViews>
  <sheetFormatPr defaultColWidth="7.6640625" defaultRowHeight="12" customHeight="1"/>
  <cols>
    <col min="1" max="1" width="3.6640625" style="209" customWidth="1"/>
    <col min="2" max="2" width="25" style="209" bestFit="1" customWidth="1"/>
    <col min="3" max="10" width="8" style="209" bestFit="1" customWidth="1"/>
    <col min="11" max="11" width="8.6640625" style="209" bestFit="1" customWidth="1"/>
    <col min="12" max="18" width="8" style="209" bestFit="1" customWidth="1"/>
    <col min="19" max="19" width="7" style="209" customWidth="1"/>
    <col min="20" max="20" width="7.6640625" style="209" customWidth="1"/>
    <col min="21" max="41" width="8" style="209" bestFit="1" customWidth="1"/>
    <col min="42" max="16384" width="7.6640625" style="209"/>
  </cols>
  <sheetData>
    <row r="5" spans="2:19" ht="12" customHeight="1">
      <c r="C5" s="212" t="s">
        <v>94</v>
      </c>
      <c r="S5" s="213"/>
    </row>
    <row r="6" spans="2:19" ht="12" customHeight="1">
      <c r="B6" s="215"/>
      <c r="C6" s="216">
        <v>2014</v>
      </c>
      <c r="D6" s="217">
        <v>2015</v>
      </c>
      <c r="E6" s="217">
        <v>2016</v>
      </c>
      <c r="F6" s="217">
        <v>2017</v>
      </c>
      <c r="G6" s="217">
        <v>2018</v>
      </c>
      <c r="H6" s="217">
        <v>2019</v>
      </c>
      <c r="I6" s="217">
        <v>2020</v>
      </c>
      <c r="J6" s="217">
        <v>2021</v>
      </c>
      <c r="K6" s="217">
        <v>2022</v>
      </c>
      <c r="L6" s="217">
        <v>2023</v>
      </c>
      <c r="M6" s="218">
        <v>2024</v>
      </c>
    </row>
    <row r="7" spans="2:19" ht="12" customHeight="1">
      <c r="B7" s="210" t="s">
        <v>42</v>
      </c>
      <c r="C7" s="8">
        <v>29.553520351212967</v>
      </c>
      <c r="D7" s="9">
        <v>30.42178237505297</v>
      </c>
      <c r="E7" s="9">
        <v>30.053621404251974</v>
      </c>
      <c r="F7" s="9">
        <v>32.809636936741015</v>
      </c>
      <c r="G7" s="9">
        <v>65.62631955396904</v>
      </c>
      <c r="H7" s="9">
        <v>59.965469866611919</v>
      </c>
      <c r="I7" s="9">
        <v>71.468168144738911</v>
      </c>
      <c r="J7" s="9">
        <v>156.67613812532431</v>
      </c>
      <c r="K7" s="9">
        <v>94.442453819666994</v>
      </c>
      <c r="L7" s="9">
        <v>71.700089351480003</v>
      </c>
      <c r="M7" s="10">
        <v>55.171951020726922</v>
      </c>
      <c r="N7" s="220"/>
    </row>
    <row r="8" spans="2:19" ht="12" customHeight="1">
      <c r="B8" s="210" t="s">
        <v>43</v>
      </c>
      <c r="C8" s="186">
        <v>2319</v>
      </c>
      <c r="D8" s="183">
        <v>2535</v>
      </c>
      <c r="E8" s="183">
        <v>2490</v>
      </c>
      <c r="F8" s="183">
        <v>2697</v>
      </c>
      <c r="G8" s="183">
        <v>3060</v>
      </c>
      <c r="H8" s="183">
        <v>3530</v>
      </c>
      <c r="I8" s="183">
        <v>3713</v>
      </c>
      <c r="J8" s="183">
        <v>5100</v>
      </c>
      <c r="K8" s="183">
        <v>4752</v>
      </c>
      <c r="L8" s="183">
        <v>4248</v>
      </c>
      <c r="M8" s="184">
        <v>2872</v>
      </c>
      <c r="N8" s="220"/>
    </row>
    <row r="9" spans="2:19" ht="12" customHeight="1">
      <c r="B9" s="210" t="s">
        <v>44</v>
      </c>
      <c r="C9" s="633"/>
      <c r="D9" s="634"/>
      <c r="E9" s="634"/>
      <c r="F9" s="634"/>
      <c r="G9" s="634"/>
      <c r="H9" s="634"/>
      <c r="I9" s="634"/>
      <c r="J9" s="634"/>
      <c r="K9" s="634"/>
      <c r="L9" s="634">
        <v>1</v>
      </c>
      <c r="M9" s="635">
        <v>214</v>
      </c>
      <c r="N9" s="220"/>
    </row>
    <row r="10" spans="2:19" ht="12" customHeight="1">
      <c r="B10" s="210" t="s">
        <v>45</v>
      </c>
      <c r="C10" s="644"/>
      <c r="D10" s="645"/>
      <c r="E10" s="645"/>
      <c r="F10" s="645"/>
      <c r="G10" s="645"/>
      <c r="H10" s="645"/>
      <c r="I10" s="645"/>
      <c r="J10" s="645"/>
      <c r="K10" s="645"/>
      <c r="L10" s="645">
        <v>4249</v>
      </c>
      <c r="M10" s="646">
        <v>3086</v>
      </c>
      <c r="N10" s="220"/>
    </row>
    <row r="11" spans="2:19" ht="12" customHeight="1">
      <c r="B11" s="237"/>
      <c r="N11" s="220"/>
    </row>
    <row r="14" spans="2:19" ht="12" customHeight="1">
      <c r="O14" s="541"/>
    </row>
    <row r="36" spans="2:52" ht="12" customHeight="1">
      <c r="C36" s="221">
        <v>2014</v>
      </c>
      <c r="D36" s="221">
        <v>2014</v>
      </c>
      <c r="E36" s="221">
        <v>2014</v>
      </c>
      <c r="F36" s="221">
        <v>2014</v>
      </c>
      <c r="G36" s="221">
        <v>2015</v>
      </c>
      <c r="H36" s="221">
        <v>2015</v>
      </c>
      <c r="I36" s="221">
        <v>2015</v>
      </c>
      <c r="J36" s="221">
        <v>2015</v>
      </c>
      <c r="K36" s="221">
        <v>2016</v>
      </c>
      <c r="L36" s="221">
        <v>2016</v>
      </c>
      <c r="M36" s="221">
        <v>2016</v>
      </c>
      <c r="N36" s="221">
        <v>2016</v>
      </c>
      <c r="O36" s="221">
        <v>2017</v>
      </c>
      <c r="P36" s="221">
        <v>2017</v>
      </c>
      <c r="Q36" s="221">
        <v>2017</v>
      </c>
      <c r="R36" s="221">
        <v>2017</v>
      </c>
      <c r="S36" s="221">
        <v>2018</v>
      </c>
      <c r="T36" s="221">
        <v>2018</v>
      </c>
      <c r="U36" s="221">
        <v>2018</v>
      </c>
      <c r="V36" s="221">
        <v>2018</v>
      </c>
      <c r="W36" s="221">
        <v>2019</v>
      </c>
      <c r="X36" s="221">
        <v>2019</v>
      </c>
      <c r="Y36" s="221">
        <v>2019</v>
      </c>
      <c r="Z36" s="221">
        <v>2019</v>
      </c>
      <c r="AA36" s="221">
        <v>2020</v>
      </c>
      <c r="AB36" s="221">
        <v>2020</v>
      </c>
      <c r="AC36" s="221">
        <v>2020</v>
      </c>
      <c r="AD36" s="221">
        <v>2020</v>
      </c>
      <c r="AE36" s="221">
        <v>2021</v>
      </c>
      <c r="AF36" s="221">
        <v>2021</v>
      </c>
      <c r="AG36" s="221">
        <v>2021</v>
      </c>
      <c r="AH36" s="221">
        <v>2021</v>
      </c>
      <c r="AI36" s="221">
        <v>2022</v>
      </c>
      <c r="AJ36" s="221">
        <v>2022</v>
      </c>
      <c r="AK36" s="221">
        <v>2022</v>
      </c>
      <c r="AL36" s="221">
        <v>2022</v>
      </c>
      <c r="AM36" s="221">
        <v>2023</v>
      </c>
      <c r="AN36" s="221">
        <v>2023</v>
      </c>
      <c r="AO36" s="221">
        <v>2023</v>
      </c>
      <c r="AP36" s="221">
        <v>2023</v>
      </c>
      <c r="AQ36" s="221">
        <v>2024</v>
      </c>
      <c r="AR36" s="221">
        <v>2024</v>
      </c>
      <c r="AS36" s="221">
        <v>2024</v>
      </c>
      <c r="AT36" s="221">
        <v>2024</v>
      </c>
    </row>
    <row r="37" spans="2:52" ht="12" customHeight="1">
      <c r="C37" s="122" t="s">
        <v>367</v>
      </c>
      <c r="AY37" s="240"/>
      <c r="AZ37" s="240"/>
    </row>
    <row r="38" spans="2:52" ht="12" customHeight="1">
      <c r="C38" s="673">
        <v>2014</v>
      </c>
      <c r="D38" s="670"/>
      <c r="E38" s="670"/>
      <c r="F38" s="670"/>
      <c r="G38" s="670">
        <v>2015</v>
      </c>
      <c r="H38" s="670"/>
      <c r="I38" s="670"/>
      <c r="J38" s="670"/>
      <c r="K38" s="670">
        <v>2016</v>
      </c>
      <c r="L38" s="670"/>
      <c r="M38" s="670"/>
      <c r="N38" s="670"/>
      <c r="O38" s="670">
        <v>2017</v>
      </c>
      <c r="P38" s="670"/>
      <c r="Q38" s="670"/>
      <c r="R38" s="670"/>
      <c r="S38" s="670">
        <v>2018</v>
      </c>
      <c r="T38" s="670"/>
      <c r="U38" s="670"/>
      <c r="V38" s="670"/>
      <c r="W38" s="670">
        <v>2019</v>
      </c>
      <c r="X38" s="670"/>
      <c r="Y38" s="670"/>
      <c r="Z38" s="670"/>
      <c r="AA38" s="670">
        <v>2020</v>
      </c>
      <c r="AB38" s="670"/>
      <c r="AC38" s="670"/>
      <c r="AD38" s="670"/>
      <c r="AE38" s="670">
        <v>2021</v>
      </c>
      <c r="AF38" s="670"/>
      <c r="AG38" s="670"/>
      <c r="AH38" s="670"/>
      <c r="AI38" s="670">
        <v>2022</v>
      </c>
      <c r="AJ38" s="670"/>
      <c r="AK38" s="670"/>
      <c r="AL38" s="670"/>
      <c r="AM38" s="670">
        <v>2023</v>
      </c>
      <c r="AN38" s="670"/>
      <c r="AO38" s="670"/>
      <c r="AP38" s="670"/>
      <c r="AQ38" s="671">
        <v>2024</v>
      </c>
      <c r="AR38" s="671"/>
      <c r="AS38" s="671"/>
      <c r="AT38" s="671"/>
    </row>
    <row r="39" spans="2:52" ht="12" customHeight="1">
      <c r="C39" s="241" t="s">
        <v>55</v>
      </c>
      <c r="D39" s="242" t="s">
        <v>56</v>
      </c>
      <c r="E39" s="242" t="s">
        <v>57</v>
      </c>
      <c r="F39" s="242" t="s">
        <v>58</v>
      </c>
      <c r="G39" s="242" t="s">
        <v>55</v>
      </c>
      <c r="H39" s="242" t="s">
        <v>56</v>
      </c>
      <c r="I39" s="242" t="s">
        <v>57</v>
      </c>
      <c r="J39" s="242" t="s">
        <v>58</v>
      </c>
      <c r="K39" s="242" t="s">
        <v>55</v>
      </c>
      <c r="L39" s="242" t="s">
        <v>56</v>
      </c>
      <c r="M39" s="242" t="s">
        <v>57</v>
      </c>
      <c r="N39" s="242" t="s">
        <v>58</v>
      </c>
      <c r="O39" s="242" t="s">
        <v>55</v>
      </c>
      <c r="P39" s="242" t="s">
        <v>56</v>
      </c>
      <c r="Q39" s="242" t="s">
        <v>57</v>
      </c>
      <c r="R39" s="242" t="s">
        <v>58</v>
      </c>
      <c r="S39" s="242" t="s">
        <v>55</v>
      </c>
      <c r="T39" s="242" t="s">
        <v>56</v>
      </c>
      <c r="U39" s="242" t="s">
        <v>57</v>
      </c>
      <c r="V39" s="242" t="s">
        <v>58</v>
      </c>
      <c r="W39" s="242" t="s">
        <v>55</v>
      </c>
      <c r="X39" s="242" t="s">
        <v>56</v>
      </c>
      <c r="Y39" s="242" t="s">
        <v>57</v>
      </c>
      <c r="Z39" s="242" t="s">
        <v>58</v>
      </c>
      <c r="AA39" s="242" t="s">
        <v>55</v>
      </c>
      <c r="AB39" s="242" t="s">
        <v>56</v>
      </c>
      <c r="AC39" s="242" t="s">
        <v>57</v>
      </c>
      <c r="AD39" s="242" t="s">
        <v>58</v>
      </c>
      <c r="AE39" s="242" t="s">
        <v>55</v>
      </c>
      <c r="AF39" s="242" t="s">
        <v>56</v>
      </c>
      <c r="AG39" s="242" t="s">
        <v>57</v>
      </c>
      <c r="AH39" s="242" t="s">
        <v>58</v>
      </c>
      <c r="AI39" s="242" t="s">
        <v>55</v>
      </c>
      <c r="AJ39" s="242" t="s">
        <v>56</v>
      </c>
      <c r="AK39" s="242" t="s">
        <v>57</v>
      </c>
      <c r="AL39" s="242" t="s">
        <v>58</v>
      </c>
      <c r="AM39" s="242" t="s">
        <v>55</v>
      </c>
      <c r="AN39" s="242" t="s">
        <v>56</v>
      </c>
      <c r="AO39" s="242" t="s">
        <v>57</v>
      </c>
      <c r="AP39" s="242" t="s">
        <v>58</v>
      </c>
      <c r="AQ39" s="242" t="s">
        <v>55</v>
      </c>
      <c r="AR39" s="243" t="s">
        <v>56</v>
      </c>
      <c r="AS39" s="242" t="s">
        <v>57</v>
      </c>
      <c r="AT39" s="244" t="s">
        <v>58</v>
      </c>
    </row>
    <row r="40" spans="2:52" ht="12" customHeight="1">
      <c r="B40" s="210" t="s">
        <v>42</v>
      </c>
      <c r="C40" s="52">
        <v>5.636992880201003</v>
      </c>
      <c r="D40" s="53">
        <v>8.8871790828369974</v>
      </c>
      <c r="E40" s="53">
        <v>7.034034714860006</v>
      </c>
      <c r="F40" s="53">
        <v>7.9953136733150076</v>
      </c>
      <c r="G40" s="53">
        <v>8.175183324608005</v>
      </c>
      <c r="H40" s="53">
        <v>7.6827800575749992</v>
      </c>
      <c r="I40" s="53">
        <v>7.6607642550850015</v>
      </c>
      <c r="J40" s="53">
        <v>6.9030547377850011</v>
      </c>
      <c r="K40" s="53">
        <v>9.536660835763989</v>
      </c>
      <c r="L40" s="53">
        <v>7.1578286283590025</v>
      </c>
      <c r="M40" s="53">
        <v>7.7200649567379998</v>
      </c>
      <c r="N40" s="53">
        <v>5.6390669833909994</v>
      </c>
      <c r="O40" s="53">
        <v>7.1144096405960031</v>
      </c>
      <c r="P40" s="53">
        <v>9.0185087679950033</v>
      </c>
      <c r="Q40" s="53">
        <v>8.6425233765489988</v>
      </c>
      <c r="R40" s="53">
        <v>8.0341951516009988</v>
      </c>
      <c r="S40" s="53">
        <v>12.280101302612012</v>
      </c>
      <c r="T40" s="53">
        <v>12.199724048359982</v>
      </c>
      <c r="U40" s="53">
        <v>14.286208356921012</v>
      </c>
      <c r="V40" s="53">
        <v>26.86028584607601</v>
      </c>
      <c r="W40" s="53">
        <v>14.879138829727006</v>
      </c>
      <c r="X40" s="53">
        <v>15.847265352474013</v>
      </c>
      <c r="Y40" s="53">
        <v>14.83935658433202</v>
      </c>
      <c r="Z40" s="53">
        <v>14.399709100079013</v>
      </c>
      <c r="AA40" s="53">
        <v>18.264149459795995</v>
      </c>
      <c r="AB40" s="53">
        <v>17.329362405854006</v>
      </c>
      <c r="AC40" s="53">
        <v>18.055396258341002</v>
      </c>
      <c r="AD40" s="53">
        <v>17.819260020747983</v>
      </c>
      <c r="AE40" s="53">
        <v>34.842984265501023</v>
      </c>
      <c r="AF40" s="53">
        <v>37.806105283727021</v>
      </c>
      <c r="AG40" s="53">
        <v>41.506850989759016</v>
      </c>
      <c r="AH40" s="53">
        <v>42.520197586336984</v>
      </c>
      <c r="AI40" s="53">
        <v>33.406683231849954</v>
      </c>
      <c r="AJ40" s="53">
        <v>29.626686188411995</v>
      </c>
      <c r="AK40" s="53">
        <v>17.181420719053001</v>
      </c>
      <c r="AL40" s="53">
        <v>14.227663680352006</v>
      </c>
      <c r="AM40" s="53">
        <v>22.817343756015987</v>
      </c>
      <c r="AN40" s="53">
        <v>15.853953405643002</v>
      </c>
      <c r="AO40" s="53">
        <v>15.846732655701015</v>
      </c>
      <c r="AP40" s="53">
        <v>17.182059534120008</v>
      </c>
      <c r="AQ40" s="53">
        <v>18.152937143820996</v>
      </c>
      <c r="AR40" s="53">
        <v>22.237362047446044</v>
      </c>
      <c r="AS40" s="53">
        <v>14.781651829460005</v>
      </c>
      <c r="AT40" s="54"/>
      <c r="AU40" s="283"/>
      <c r="AV40" s="284"/>
    </row>
    <row r="41" spans="2:52" ht="12" customHeight="1">
      <c r="B41" s="210" t="s">
        <v>43</v>
      </c>
      <c r="C41" s="186">
        <v>592</v>
      </c>
      <c r="D41" s="183">
        <v>634</v>
      </c>
      <c r="E41" s="183">
        <v>529</v>
      </c>
      <c r="F41" s="183">
        <v>564</v>
      </c>
      <c r="G41" s="183">
        <v>729</v>
      </c>
      <c r="H41" s="183">
        <v>654</v>
      </c>
      <c r="I41" s="183">
        <v>579</v>
      </c>
      <c r="J41" s="183">
        <v>573</v>
      </c>
      <c r="K41" s="183">
        <v>737</v>
      </c>
      <c r="L41" s="183">
        <v>652</v>
      </c>
      <c r="M41" s="183">
        <v>577</v>
      </c>
      <c r="N41" s="183">
        <v>524</v>
      </c>
      <c r="O41" s="183">
        <v>740</v>
      </c>
      <c r="P41" s="183">
        <v>686</v>
      </c>
      <c r="Q41" s="183">
        <v>660</v>
      </c>
      <c r="R41" s="183">
        <v>611</v>
      </c>
      <c r="S41" s="183">
        <v>841</v>
      </c>
      <c r="T41" s="183">
        <v>768</v>
      </c>
      <c r="U41" s="183">
        <v>710</v>
      </c>
      <c r="V41" s="183">
        <v>741</v>
      </c>
      <c r="W41" s="183">
        <v>1025</v>
      </c>
      <c r="X41" s="183">
        <v>881</v>
      </c>
      <c r="Y41" s="183">
        <v>833</v>
      </c>
      <c r="Z41" s="183">
        <v>791</v>
      </c>
      <c r="AA41" s="183">
        <v>1082</v>
      </c>
      <c r="AB41" s="183">
        <v>899</v>
      </c>
      <c r="AC41" s="183">
        <v>836</v>
      </c>
      <c r="AD41" s="183">
        <v>896</v>
      </c>
      <c r="AE41" s="183">
        <v>1431</v>
      </c>
      <c r="AF41" s="183">
        <v>1194</v>
      </c>
      <c r="AG41" s="183">
        <v>1228</v>
      </c>
      <c r="AH41" s="183">
        <v>1247</v>
      </c>
      <c r="AI41" s="183">
        <v>1516</v>
      </c>
      <c r="AJ41" s="183">
        <v>1214</v>
      </c>
      <c r="AK41" s="183">
        <v>1039</v>
      </c>
      <c r="AL41" s="183">
        <v>983</v>
      </c>
      <c r="AM41" s="183">
        <v>1242</v>
      </c>
      <c r="AN41" s="183">
        <v>1066</v>
      </c>
      <c r="AO41" s="183">
        <v>958</v>
      </c>
      <c r="AP41" s="183">
        <v>982</v>
      </c>
      <c r="AQ41" s="183">
        <v>1053</v>
      </c>
      <c r="AR41" s="183">
        <v>1029</v>
      </c>
      <c r="AS41" s="183">
        <v>790</v>
      </c>
      <c r="AT41" s="13"/>
    </row>
    <row r="42" spans="2:52" ht="12" customHeight="1">
      <c r="B42" s="210" t="s">
        <v>44</v>
      </c>
      <c r="C42" s="650"/>
      <c r="D42" s="651"/>
      <c r="E42" s="651"/>
      <c r="F42" s="651"/>
      <c r="G42" s="651"/>
      <c r="H42" s="651"/>
      <c r="I42" s="651"/>
      <c r="J42" s="651"/>
      <c r="K42" s="651"/>
      <c r="L42" s="651"/>
      <c r="M42" s="651"/>
      <c r="N42" s="651"/>
      <c r="O42" s="651"/>
      <c r="P42" s="651"/>
      <c r="Q42" s="651"/>
      <c r="R42" s="651"/>
      <c r="S42" s="651"/>
      <c r="T42" s="651"/>
      <c r="U42" s="651"/>
      <c r="V42" s="651"/>
      <c r="W42" s="651"/>
      <c r="X42" s="651"/>
      <c r="Y42" s="651"/>
      <c r="Z42" s="651"/>
      <c r="AA42" s="651"/>
      <c r="AB42" s="651"/>
      <c r="AC42" s="651"/>
      <c r="AD42" s="651"/>
      <c r="AE42" s="651"/>
      <c r="AF42" s="651"/>
      <c r="AG42" s="651"/>
      <c r="AH42" s="652"/>
      <c r="AI42" s="652"/>
      <c r="AJ42" s="652"/>
      <c r="AK42" s="652"/>
      <c r="AL42" s="652"/>
      <c r="AM42" s="652"/>
      <c r="AN42" s="652"/>
      <c r="AO42" s="652"/>
      <c r="AP42" s="652">
        <v>1</v>
      </c>
      <c r="AQ42" s="652">
        <v>32</v>
      </c>
      <c r="AR42" s="652">
        <v>13</v>
      </c>
      <c r="AS42" s="652">
        <v>169</v>
      </c>
      <c r="AT42" s="121"/>
    </row>
  </sheetData>
  <mergeCells count="11">
    <mergeCell ref="W38:Z38"/>
    <mergeCell ref="C38:F38"/>
    <mergeCell ref="G38:J38"/>
    <mergeCell ref="K38:N38"/>
    <mergeCell ref="O38:R38"/>
    <mergeCell ref="S38:V38"/>
    <mergeCell ref="AA38:AD38"/>
    <mergeCell ref="AE38:AH38"/>
    <mergeCell ref="AI38:AL38"/>
    <mergeCell ref="AM38:AP38"/>
    <mergeCell ref="AQ38:AT38"/>
  </mergeCells>
  <pageMargins left="0.7" right="0.7" top="0.75" bottom="0.75" header="0.3" footer="0.3"/>
  <pageSetup orientation="portrait" horizontalDpi="0" verticalDpi="0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F6219E-6973-45D2-9E15-47C7F2AA6DF0}">
  <sheetPr>
    <tabColor theme="4"/>
  </sheetPr>
  <dimension ref="B5:BN53"/>
  <sheetViews>
    <sheetView showGridLines="0" zoomScaleNormal="100" workbookViewId="0">
      <selection activeCell="D45" sqref="D45"/>
    </sheetView>
  </sheetViews>
  <sheetFormatPr defaultColWidth="9" defaultRowHeight="12" customHeight="1"/>
  <cols>
    <col min="1" max="1" width="3" style="209" customWidth="1"/>
    <col min="2" max="2" width="10.6640625" style="209" hidden="1" customWidth="1"/>
    <col min="3" max="3" width="14" style="209" bestFit="1" customWidth="1"/>
    <col min="4" max="14" width="7.6640625" style="209" customWidth="1"/>
    <col min="15" max="15" width="19.33203125" style="209" customWidth="1"/>
    <col min="16" max="16" width="7.6640625" style="209" hidden="1" customWidth="1"/>
    <col min="17" max="17" width="15" style="209" customWidth="1"/>
    <col min="18" max="21" width="7.6640625" style="209" customWidth="1"/>
    <col min="22" max="22" width="16.6640625" style="209" hidden="1" customWidth="1"/>
    <col min="23" max="23" width="14" style="209" bestFit="1" customWidth="1"/>
    <col min="24" max="37" width="7.6640625" style="209" customWidth="1"/>
    <col min="38" max="16384" width="9" style="209"/>
  </cols>
  <sheetData>
    <row r="5" spans="2:66" ht="12" customHeight="1">
      <c r="R5" s="221">
        <v>2014</v>
      </c>
      <c r="S5" s="221">
        <v>2014</v>
      </c>
      <c r="T5" s="221">
        <v>2014</v>
      </c>
      <c r="U5" s="221">
        <v>2014</v>
      </c>
      <c r="V5" s="221">
        <v>2015</v>
      </c>
      <c r="W5" s="221">
        <v>2015</v>
      </c>
      <c r="X5" s="221">
        <v>2015</v>
      </c>
      <c r="Y5" s="221">
        <v>2015</v>
      </c>
      <c r="Z5" s="221">
        <v>2016</v>
      </c>
      <c r="AA5" s="221">
        <v>2016</v>
      </c>
      <c r="AB5" s="221">
        <v>2016</v>
      </c>
      <c r="AC5" s="221">
        <v>2016</v>
      </c>
      <c r="AD5" s="221">
        <v>2017</v>
      </c>
      <c r="AE5" s="221">
        <v>2017</v>
      </c>
      <c r="AF5" s="221">
        <v>2017</v>
      </c>
      <c r="AG5" s="221">
        <v>2017</v>
      </c>
      <c r="AH5" s="221">
        <v>2018</v>
      </c>
      <c r="AI5" s="221">
        <v>2018</v>
      </c>
      <c r="AJ5" s="221">
        <v>2018</v>
      </c>
      <c r="AK5" s="221">
        <v>2018</v>
      </c>
      <c r="AL5" s="221">
        <v>2019</v>
      </c>
      <c r="AM5" s="221">
        <v>2019</v>
      </c>
      <c r="AN5" s="221">
        <v>2019</v>
      </c>
      <c r="AO5" s="221">
        <v>2019</v>
      </c>
      <c r="AP5" s="221">
        <v>2020</v>
      </c>
      <c r="AQ5" s="221">
        <v>2020</v>
      </c>
      <c r="AR5" s="221">
        <v>2020</v>
      </c>
      <c r="AS5" s="221">
        <v>2020</v>
      </c>
      <c r="AT5" s="221">
        <v>2021</v>
      </c>
      <c r="AU5" s="221">
        <v>2021</v>
      </c>
      <c r="AV5" s="221">
        <v>2021</v>
      </c>
      <c r="AW5" s="221">
        <v>2021</v>
      </c>
      <c r="AX5" s="221">
        <v>2022</v>
      </c>
      <c r="AY5" s="221">
        <v>2022</v>
      </c>
      <c r="AZ5" s="221">
        <v>2022</v>
      </c>
      <c r="BA5" s="221">
        <v>2022</v>
      </c>
      <c r="BB5" s="221">
        <v>2023</v>
      </c>
      <c r="BC5" s="221">
        <v>2023</v>
      </c>
      <c r="BD5" s="221">
        <v>2023</v>
      </c>
      <c r="BE5" s="221">
        <v>2023</v>
      </c>
      <c r="BF5" s="221">
        <v>2024</v>
      </c>
      <c r="BG5" s="221">
        <v>2024</v>
      </c>
      <c r="BH5" s="221">
        <v>2024</v>
      </c>
    </row>
    <row r="6" spans="2:66" ht="12" customHeight="1">
      <c r="D6" s="212" t="s">
        <v>368</v>
      </c>
      <c r="R6" s="212" t="s">
        <v>369</v>
      </c>
      <c r="BM6" s="240"/>
      <c r="BN6" s="240"/>
    </row>
    <row r="7" spans="2:66" ht="12" customHeight="1">
      <c r="C7" s="224"/>
      <c r="D7" s="210">
        <v>2014</v>
      </c>
      <c r="E7" s="210">
        <v>2015</v>
      </c>
      <c r="F7" s="210">
        <v>2016</v>
      </c>
      <c r="G7" s="210">
        <v>2017</v>
      </c>
      <c r="H7" s="210">
        <v>2018</v>
      </c>
      <c r="I7" s="210">
        <v>2019</v>
      </c>
      <c r="J7" s="210">
        <v>2020</v>
      </c>
      <c r="K7" s="210">
        <v>2021</v>
      </c>
      <c r="L7" s="210">
        <v>2022</v>
      </c>
      <c r="M7" s="210">
        <v>2023</v>
      </c>
      <c r="N7" s="245">
        <v>2024</v>
      </c>
      <c r="O7" s="214"/>
      <c r="P7" s="214"/>
      <c r="R7" s="673">
        <v>2014</v>
      </c>
      <c r="S7" s="670"/>
      <c r="T7" s="670"/>
      <c r="U7" s="670"/>
      <c r="V7" s="670">
        <v>2015</v>
      </c>
      <c r="W7" s="670"/>
      <c r="X7" s="670"/>
      <c r="Y7" s="670"/>
      <c r="Z7" s="670">
        <v>2016</v>
      </c>
      <c r="AA7" s="670"/>
      <c r="AB7" s="670"/>
      <c r="AC7" s="670"/>
      <c r="AD7" s="670">
        <v>2017</v>
      </c>
      <c r="AE7" s="670"/>
      <c r="AF7" s="670"/>
      <c r="AG7" s="670"/>
      <c r="AH7" s="670">
        <v>2018</v>
      </c>
      <c r="AI7" s="670"/>
      <c r="AJ7" s="670"/>
      <c r="AK7" s="670"/>
      <c r="AL7" s="670">
        <v>2019</v>
      </c>
      <c r="AM7" s="670"/>
      <c r="AN7" s="670"/>
      <c r="AO7" s="670"/>
      <c r="AP7" s="670">
        <v>2020</v>
      </c>
      <c r="AQ7" s="670"/>
      <c r="AR7" s="670"/>
      <c r="AS7" s="670"/>
      <c r="AT7" s="670">
        <v>2021</v>
      </c>
      <c r="AU7" s="670"/>
      <c r="AV7" s="670"/>
      <c r="AW7" s="670"/>
      <c r="AX7" s="670">
        <v>2022</v>
      </c>
      <c r="AY7" s="670"/>
      <c r="AZ7" s="670"/>
      <c r="BA7" s="670"/>
      <c r="BB7" s="670">
        <v>2023</v>
      </c>
      <c r="BC7" s="670"/>
      <c r="BD7" s="670"/>
      <c r="BE7" s="670"/>
      <c r="BF7" s="671">
        <v>2024</v>
      </c>
      <c r="BG7" s="671"/>
      <c r="BH7" s="671"/>
    </row>
    <row r="8" spans="2:66" ht="12" customHeight="1">
      <c r="B8" s="209" t="s">
        <v>61</v>
      </c>
      <c r="C8" s="210" t="s">
        <v>346</v>
      </c>
      <c r="D8" s="181">
        <v>483</v>
      </c>
      <c r="E8" s="181">
        <v>570</v>
      </c>
      <c r="F8" s="181">
        <v>576</v>
      </c>
      <c r="G8" s="181">
        <v>524</v>
      </c>
      <c r="H8" s="181">
        <v>546</v>
      </c>
      <c r="I8" s="181">
        <v>617</v>
      </c>
      <c r="J8" s="181">
        <v>622</v>
      </c>
      <c r="K8" s="181">
        <v>619</v>
      </c>
      <c r="L8" s="181">
        <v>612</v>
      </c>
      <c r="M8" s="181">
        <v>655</v>
      </c>
      <c r="N8" s="182">
        <v>409</v>
      </c>
      <c r="O8" s="220"/>
      <c r="R8" s="241" t="s">
        <v>55</v>
      </c>
      <c r="S8" s="242" t="s">
        <v>56</v>
      </c>
      <c r="T8" s="242" t="s">
        <v>57</v>
      </c>
      <c r="U8" s="242" t="s">
        <v>58</v>
      </c>
      <c r="V8" s="242" t="s">
        <v>55</v>
      </c>
      <c r="W8" s="242" t="s">
        <v>56</v>
      </c>
      <c r="X8" s="242" t="s">
        <v>57</v>
      </c>
      <c r="Y8" s="242" t="s">
        <v>58</v>
      </c>
      <c r="Z8" s="242" t="s">
        <v>55</v>
      </c>
      <c r="AA8" s="242" t="s">
        <v>56</v>
      </c>
      <c r="AB8" s="242" t="s">
        <v>57</v>
      </c>
      <c r="AC8" s="242" t="s">
        <v>58</v>
      </c>
      <c r="AD8" s="242" t="s">
        <v>55</v>
      </c>
      <c r="AE8" s="242" t="s">
        <v>56</v>
      </c>
      <c r="AF8" s="242" t="s">
        <v>57</v>
      </c>
      <c r="AG8" s="242" t="s">
        <v>58</v>
      </c>
      <c r="AH8" s="242" t="s">
        <v>55</v>
      </c>
      <c r="AI8" s="242" t="s">
        <v>56</v>
      </c>
      <c r="AJ8" s="242" t="s">
        <v>57</v>
      </c>
      <c r="AK8" s="242" t="s">
        <v>58</v>
      </c>
      <c r="AL8" s="242" t="s">
        <v>55</v>
      </c>
      <c r="AM8" s="242" t="s">
        <v>56</v>
      </c>
      <c r="AN8" s="242" t="s">
        <v>57</v>
      </c>
      <c r="AO8" s="242" t="s">
        <v>58</v>
      </c>
      <c r="AP8" s="242" t="s">
        <v>55</v>
      </c>
      <c r="AQ8" s="242" t="s">
        <v>56</v>
      </c>
      <c r="AR8" s="242" t="s">
        <v>57</v>
      </c>
      <c r="AS8" s="242" t="s">
        <v>58</v>
      </c>
      <c r="AT8" s="242" t="s">
        <v>55</v>
      </c>
      <c r="AU8" s="242" t="s">
        <v>56</v>
      </c>
      <c r="AV8" s="242" t="s">
        <v>57</v>
      </c>
      <c r="AW8" s="242" t="s">
        <v>58</v>
      </c>
      <c r="AX8" s="242" t="s">
        <v>55</v>
      </c>
      <c r="AY8" s="242" t="s">
        <v>56</v>
      </c>
      <c r="AZ8" s="242" t="s">
        <v>57</v>
      </c>
      <c r="BA8" s="242" t="s">
        <v>58</v>
      </c>
      <c r="BB8" s="242" t="s">
        <v>55</v>
      </c>
      <c r="BC8" s="242" t="s">
        <v>56</v>
      </c>
      <c r="BD8" s="242" t="s">
        <v>57</v>
      </c>
      <c r="BE8" s="242" t="s">
        <v>58</v>
      </c>
      <c r="BF8" s="242" t="s">
        <v>55</v>
      </c>
      <c r="BG8" s="243" t="s">
        <v>56</v>
      </c>
      <c r="BH8" s="242" t="s">
        <v>57</v>
      </c>
    </row>
    <row r="9" spans="2:66" ht="12" customHeight="1">
      <c r="B9" s="209" t="s">
        <v>63</v>
      </c>
      <c r="C9" s="210" t="s">
        <v>64</v>
      </c>
      <c r="D9" s="183">
        <v>561</v>
      </c>
      <c r="E9" s="183">
        <v>626</v>
      </c>
      <c r="F9" s="183">
        <v>591</v>
      </c>
      <c r="G9" s="183">
        <v>664</v>
      </c>
      <c r="H9" s="183">
        <v>667</v>
      </c>
      <c r="I9" s="183">
        <v>757</v>
      </c>
      <c r="J9" s="183">
        <v>768</v>
      </c>
      <c r="K9" s="183">
        <v>882</v>
      </c>
      <c r="L9" s="183">
        <v>799</v>
      </c>
      <c r="M9" s="183">
        <v>842</v>
      </c>
      <c r="N9" s="184">
        <v>481</v>
      </c>
      <c r="O9" s="220"/>
      <c r="P9" s="209" t="s">
        <v>61</v>
      </c>
      <c r="Q9" s="210" t="s">
        <v>346</v>
      </c>
      <c r="R9" s="40">
        <v>132</v>
      </c>
      <c r="S9" s="41">
        <v>125</v>
      </c>
      <c r="T9" s="41">
        <v>103</v>
      </c>
      <c r="U9" s="41">
        <v>123</v>
      </c>
      <c r="V9" s="41">
        <v>160</v>
      </c>
      <c r="W9" s="41">
        <v>156</v>
      </c>
      <c r="X9" s="41">
        <v>135</v>
      </c>
      <c r="Y9" s="41">
        <v>119</v>
      </c>
      <c r="Z9" s="41">
        <v>159</v>
      </c>
      <c r="AA9" s="41">
        <v>170</v>
      </c>
      <c r="AB9" s="41">
        <v>141</v>
      </c>
      <c r="AC9" s="41">
        <v>106</v>
      </c>
      <c r="AD9" s="41">
        <v>145</v>
      </c>
      <c r="AE9" s="41">
        <v>136</v>
      </c>
      <c r="AF9" s="41">
        <v>136</v>
      </c>
      <c r="AG9" s="41">
        <v>107</v>
      </c>
      <c r="AH9" s="41">
        <v>155</v>
      </c>
      <c r="AI9" s="41">
        <v>145</v>
      </c>
      <c r="AJ9" s="41">
        <v>112</v>
      </c>
      <c r="AK9" s="41">
        <v>134</v>
      </c>
      <c r="AL9" s="41">
        <v>171</v>
      </c>
      <c r="AM9" s="41">
        <v>154</v>
      </c>
      <c r="AN9" s="41">
        <v>147</v>
      </c>
      <c r="AO9" s="41">
        <v>145</v>
      </c>
      <c r="AP9" s="41">
        <v>187</v>
      </c>
      <c r="AQ9" s="41">
        <v>169</v>
      </c>
      <c r="AR9" s="41">
        <v>119</v>
      </c>
      <c r="AS9" s="41">
        <v>147</v>
      </c>
      <c r="AT9" s="41">
        <v>208</v>
      </c>
      <c r="AU9" s="41">
        <v>153</v>
      </c>
      <c r="AV9" s="41">
        <v>129</v>
      </c>
      <c r="AW9" s="41">
        <v>129</v>
      </c>
      <c r="AX9" s="41">
        <v>178</v>
      </c>
      <c r="AY9" s="41">
        <v>152</v>
      </c>
      <c r="AZ9" s="41">
        <v>151</v>
      </c>
      <c r="BA9" s="41">
        <v>131</v>
      </c>
      <c r="BB9" s="41">
        <v>204</v>
      </c>
      <c r="BC9" s="41">
        <v>150</v>
      </c>
      <c r="BD9" s="41">
        <v>145</v>
      </c>
      <c r="BE9" s="41">
        <v>156</v>
      </c>
      <c r="BF9" s="41">
        <v>151</v>
      </c>
      <c r="BG9" s="41">
        <v>147</v>
      </c>
      <c r="BH9" s="41">
        <v>111</v>
      </c>
      <c r="BI9" s="283"/>
    </row>
    <row r="10" spans="2:66" ht="12" customHeight="1">
      <c r="B10" s="209" t="s">
        <v>65</v>
      </c>
      <c r="C10" s="210" t="s">
        <v>66</v>
      </c>
      <c r="D10" s="181">
        <v>335</v>
      </c>
      <c r="E10" s="181">
        <v>312</v>
      </c>
      <c r="F10" s="181">
        <v>298</v>
      </c>
      <c r="G10" s="181">
        <v>357</v>
      </c>
      <c r="H10" s="181">
        <v>441</v>
      </c>
      <c r="I10" s="181">
        <v>466</v>
      </c>
      <c r="J10" s="181">
        <v>474</v>
      </c>
      <c r="K10" s="181">
        <v>561</v>
      </c>
      <c r="L10" s="181">
        <v>570</v>
      </c>
      <c r="M10" s="181">
        <v>514</v>
      </c>
      <c r="N10" s="182">
        <v>306</v>
      </c>
      <c r="O10" s="220"/>
      <c r="P10" s="209" t="s">
        <v>63</v>
      </c>
      <c r="Q10" s="210" t="s">
        <v>64</v>
      </c>
      <c r="R10" s="11">
        <v>149</v>
      </c>
      <c r="S10" s="12">
        <v>151</v>
      </c>
      <c r="T10" s="12">
        <v>132</v>
      </c>
      <c r="U10" s="12">
        <v>129</v>
      </c>
      <c r="V10" s="12">
        <v>193</v>
      </c>
      <c r="W10" s="12">
        <v>165</v>
      </c>
      <c r="X10" s="12">
        <v>126</v>
      </c>
      <c r="Y10" s="12">
        <v>142</v>
      </c>
      <c r="Z10" s="12">
        <v>161</v>
      </c>
      <c r="AA10" s="12">
        <v>151</v>
      </c>
      <c r="AB10" s="12">
        <v>150</v>
      </c>
      <c r="AC10" s="12">
        <v>129</v>
      </c>
      <c r="AD10" s="12">
        <v>191</v>
      </c>
      <c r="AE10" s="12">
        <v>174</v>
      </c>
      <c r="AF10" s="12">
        <v>149</v>
      </c>
      <c r="AG10" s="12">
        <v>150</v>
      </c>
      <c r="AH10" s="12">
        <v>160</v>
      </c>
      <c r="AI10" s="12">
        <v>181</v>
      </c>
      <c r="AJ10" s="12">
        <v>166</v>
      </c>
      <c r="AK10" s="12">
        <v>160</v>
      </c>
      <c r="AL10" s="12">
        <v>214</v>
      </c>
      <c r="AM10" s="12">
        <v>197</v>
      </c>
      <c r="AN10" s="12">
        <v>168</v>
      </c>
      <c r="AO10" s="12">
        <v>178</v>
      </c>
      <c r="AP10" s="12">
        <v>203</v>
      </c>
      <c r="AQ10" s="12">
        <v>209</v>
      </c>
      <c r="AR10" s="12">
        <v>176</v>
      </c>
      <c r="AS10" s="12">
        <v>180</v>
      </c>
      <c r="AT10" s="12">
        <v>250</v>
      </c>
      <c r="AU10" s="12">
        <v>193</v>
      </c>
      <c r="AV10" s="12">
        <v>225</v>
      </c>
      <c r="AW10" s="12">
        <v>214</v>
      </c>
      <c r="AX10" s="12">
        <v>231</v>
      </c>
      <c r="AY10" s="12">
        <v>203</v>
      </c>
      <c r="AZ10" s="12">
        <v>171</v>
      </c>
      <c r="BA10" s="12">
        <v>194</v>
      </c>
      <c r="BB10" s="12">
        <v>238</v>
      </c>
      <c r="BC10" s="12">
        <v>227</v>
      </c>
      <c r="BD10" s="12">
        <v>193</v>
      </c>
      <c r="BE10" s="12">
        <v>184</v>
      </c>
      <c r="BF10" s="12">
        <v>178</v>
      </c>
      <c r="BG10" s="12">
        <v>154</v>
      </c>
      <c r="BH10" s="12">
        <v>149</v>
      </c>
      <c r="BI10" s="283"/>
    </row>
    <row r="11" spans="2:66" ht="12" customHeight="1">
      <c r="B11" s="209" t="s">
        <v>67</v>
      </c>
      <c r="C11" s="210" t="s">
        <v>68</v>
      </c>
      <c r="D11" s="183">
        <v>351</v>
      </c>
      <c r="E11" s="183">
        <v>390</v>
      </c>
      <c r="F11" s="183">
        <v>408</v>
      </c>
      <c r="G11" s="183">
        <v>445</v>
      </c>
      <c r="H11" s="183">
        <v>510</v>
      </c>
      <c r="I11" s="183">
        <v>620</v>
      </c>
      <c r="J11" s="183">
        <v>594</v>
      </c>
      <c r="K11" s="183">
        <v>846</v>
      </c>
      <c r="L11" s="183">
        <v>779</v>
      </c>
      <c r="M11" s="183">
        <v>619</v>
      </c>
      <c r="N11" s="184">
        <v>432</v>
      </c>
      <c r="O11" s="220"/>
      <c r="P11" s="209" t="s">
        <v>65</v>
      </c>
      <c r="Q11" s="210" t="s">
        <v>66</v>
      </c>
      <c r="R11" s="19">
        <v>70</v>
      </c>
      <c r="S11" s="20">
        <v>103</v>
      </c>
      <c r="T11" s="20">
        <v>77</v>
      </c>
      <c r="U11" s="20">
        <v>85</v>
      </c>
      <c r="V11" s="20">
        <v>77</v>
      </c>
      <c r="W11" s="20">
        <v>73</v>
      </c>
      <c r="X11" s="20">
        <v>75</v>
      </c>
      <c r="Y11" s="20">
        <v>87</v>
      </c>
      <c r="Z11" s="20">
        <v>78</v>
      </c>
      <c r="AA11" s="20">
        <v>88</v>
      </c>
      <c r="AB11" s="20">
        <v>54</v>
      </c>
      <c r="AC11" s="20">
        <v>78</v>
      </c>
      <c r="AD11" s="20">
        <v>77</v>
      </c>
      <c r="AE11" s="20">
        <v>85</v>
      </c>
      <c r="AF11" s="20">
        <v>104</v>
      </c>
      <c r="AG11" s="20">
        <v>91</v>
      </c>
      <c r="AH11" s="20">
        <v>114</v>
      </c>
      <c r="AI11" s="20">
        <v>105</v>
      </c>
      <c r="AJ11" s="20">
        <v>97</v>
      </c>
      <c r="AK11" s="20">
        <v>125</v>
      </c>
      <c r="AL11" s="20">
        <v>126</v>
      </c>
      <c r="AM11" s="20">
        <v>130</v>
      </c>
      <c r="AN11" s="20">
        <v>120</v>
      </c>
      <c r="AO11" s="20">
        <v>90</v>
      </c>
      <c r="AP11" s="20">
        <v>143</v>
      </c>
      <c r="AQ11" s="20">
        <v>122</v>
      </c>
      <c r="AR11" s="20">
        <v>103</v>
      </c>
      <c r="AS11" s="20">
        <v>106</v>
      </c>
      <c r="AT11" s="20">
        <v>149</v>
      </c>
      <c r="AU11" s="20">
        <v>151</v>
      </c>
      <c r="AV11" s="20">
        <v>119</v>
      </c>
      <c r="AW11" s="20">
        <v>142</v>
      </c>
      <c r="AX11" s="20">
        <v>181</v>
      </c>
      <c r="AY11" s="20">
        <v>146</v>
      </c>
      <c r="AZ11" s="20">
        <v>131</v>
      </c>
      <c r="BA11" s="20">
        <v>112</v>
      </c>
      <c r="BB11" s="20">
        <v>134</v>
      </c>
      <c r="BC11" s="20">
        <v>124</v>
      </c>
      <c r="BD11" s="20">
        <v>120</v>
      </c>
      <c r="BE11" s="20">
        <v>136</v>
      </c>
      <c r="BF11" s="20">
        <v>110</v>
      </c>
      <c r="BG11" s="20">
        <v>114</v>
      </c>
      <c r="BH11" s="20">
        <v>82</v>
      </c>
      <c r="BI11" s="283"/>
    </row>
    <row r="12" spans="2:66" ht="12" customHeight="1">
      <c r="B12" s="209" t="s">
        <v>69</v>
      </c>
      <c r="C12" s="210" t="s">
        <v>95</v>
      </c>
      <c r="D12" s="181">
        <v>186</v>
      </c>
      <c r="E12" s="181">
        <v>201</v>
      </c>
      <c r="F12" s="181">
        <v>203</v>
      </c>
      <c r="G12" s="181">
        <v>229</v>
      </c>
      <c r="H12" s="181">
        <v>269</v>
      </c>
      <c r="I12" s="181">
        <v>336</v>
      </c>
      <c r="J12" s="181">
        <v>360</v>
      </c>
      <c r="K12" s="181">
        <v>510</v>
      </c>
      <c r="L12" s="181">
        <v>466</v>
      </c>
      <c r="M12" s="181">
        <v>307</v>
      </c>
      <c r="N12" s="182">
        <v>254</v>
      </c>
      <c r="O12" s="220"/>
      <c r="P12" s="209" t="s">
        <v>67</v>
      </c>
      <c r="Q12" s="210" t="s">
        <v>68</v>
      </c>
      <c r="R12" s="11">
        <v>77</v>
      </c>
      <c r="S12" s="12">
        <v>90</v>
      </c>
      <c r="T12" s="12">
        <v>94</v>
      </c>
      <c r="U12" s="12">
        <v>90</v>
      </c>
      <c r="V12" s="12">
        <v>108</v>
      </c>
      <c r="W12" s="12">
        <v>103</v>
      </c>
      <c r="X12" s="12">
        <v>99</v>
      </c>
      <c r="Y12" s="12">
        <v>80</v>
      </c>
      <c r="Z12" s="12">
        <v>115</v>
      </c>
      <c r="AA12" s="12">
        <v>112</v>
      </c>
      <c r="AB12" s="12">
        <v>92</v>
      </c>
      <c r="AC12" s="12">
        <v>89</v>
      </c>
      <c r="AD12" s="12">
        <v>125</v>
      </c>
      <c r="AE12" s="12">
        <v>106</v>
      </c>
      <c r="AF12" s="12">
        <v>121</v>
      </c>
      <c r="AG12" s="12">
        <v>93</v>
      </c>
      <c r="AH12" s="12">
        <v>133</v>
      </c>
      <c r="AI12" s="12">
        <v>130</v>
      </c>
      <c r="AJ12" s="12">
        <v>125</v>
      </c>
      <c r="AK12" s="12">
        <v>122</v>
      </c>
      <c r="AL12" s="12">
        <v>167</v>
      </c>
      <c r="AM12" s="12">
        <v>164</v>
      </c>
      <c r="AN12" s="12">
        <v>136</v>
      </c>
      <c r="AO12" s="12">
        <v>153</v>
      </c>
      <c r="AP12" s="12">
        <v>158</v>
      </c>
      <c r="AQ12" s="12">
        <v>133</v>
      </c>
      <c r="AR12" s="12">
        <v>132</v>
      </c>
      <c r="AS12" s="12">
        <v>171</v>
      </c>
      <c r="AT12" s="12">
        <v>213</v>
      </c>
      <c r="AU12" s="12">
        <v>211</v>
      </c>
      <c r="AV12" s="12">
        <v>209</v>
      </c>
      <c r="AW12" s="12">
        <v>213</v>
      </c>
      <c r="AX12" s="12">
        <v>240</v>
      </c>
      <c r="AY12" s="12">
        <v>200</v>
      </c>
      <c r="AZ12" s="12">
        <v>186</v>
      </c>
      <c r="BA12" s="12">
        <v>153</v>
      </c>
      <c r="BB12" s="12">
        <v>160</v>
      </c>
      <c r="BC12" s="12">
        <v>184</v>
      </c>
      <c r="BD12" s="12">
        <v>154</v>
      </c>
      <c r="BE12" s="12">
        <v>121</v>
      </c>
      <c r="BF12" s="12">
        <v>151</v>
      </c>
      <c r="BG12" s="12">
        <v>158</v>
      </c>
      <c r="BH12" s="12">
        <v>123</v>
      </c>
      <c r="BI12" s="283"/>
    </row>
    <row r="13" spans="2:66" ht="12" customHeight="1">
      <c r="B13" s="209" t="s">
        <v>71</v>
      </c>
      <c r="C13" s="210" t="s">
        <v>72</v>
      </c>
      <c r="D13" s="183">
        <v>126</v>
      </c>
      <c r="E13" s="183">
        <v>144</v>
      </c>
      <c r="F13" s="183">
        <v>128</v>
      </c>
      <c r="G13" s="183">
        <v>147</v>
      </c>
      <c r="H13" s="183">
        <v>248</v>
      </c>
      <c r="I13" s="183">
        <v>255</v>
      </c>
      <c r="J13" s="183">
        <v>359</v>
      </c>
      <c r="K13" s="183">
        <v>785</v>
      </c>
      <c r="L13" s="183">
        <v>489</v>
      </c>
      <c r="M13" s="183">
        <v>260</v>
      </c>
      <c r="N13" s="184">
        <v>243</v>
      </c>
      <c r="O13" s="220"/>
      <c r="P13" s="209" t="s">
        <v>69</v>
      </c>
      <c r="Q13" s="210" t="s">
        <v>95</v>
      </c>
      <c r="R13" s="19">
        <v>41</v>
      </c>
      <c r="S13" s="20">
        <v>61</v>
      </c>
      <c r="T13" s="20">
        <v>42</v>
      </c>
      <c r="U13" s="20">
        <v>42</v>
      </c>
      <c r="V13" s="20">
        <v>51</v>
      </c>
      <c r="W13" s="20">
        <v>53</v>
      </c>
      <c r="X13" s="20">
        <v>47</v>
      </c>
      <c r="Y13" s="20">
        <v>50</v>
      </c>
      <c r="Z13" s="20">
        <v>70</v>
      </c>
      <c r="AA13" s="20">
        <v>41</v>
      </c>
      <c r="AB13" s="20">
        <v>51</v>
      </c>
      <c r="AC13" s="20">
        <v>41</v>
      </c>
      <c r="AD13" s="20">
        <v>49</v>
      </c>
      <c r="AE13" s="20">
        <v>66</v>
      </c>
      <c r="AF13" s="20">
        <v>56</v>
      </c>
      <c r="AG13" s="20">
        <v>58</v>
      </c>
      <c r="AH13" s="20">
        <v>66</v>
      </c>
      <c r="AI13" s="20">
        <v>66</v>
      </c>
      <c r="AJ13" s="20">
        <v>67</v>
      </c>
      <c r="AK13" s="20">
        <v>70</v>
      </c>
      <c r="AL13" s="20">
        <v>88</v>
      </c>
      <c r="AM13" s="20">
        <v>78</v>
      </c>
      <c r="AN13" s="20">
        <v>90</v>
      </c>
      <c r="AO13" s="20">
        <v>80</v>
      </c>
      <c r="AP13" s="20">
        <v>96</v>
      </c>
      <c r="AQ13" s="20">
        <v>81</v>
      </c>
      <c r="AR13" s="20">
        <v>92</v>
      </c>
      <c r="AS13" s="20">
        <v>91</v>
      </c>
      <c r="AT13" s="20">
        <v>127</v>
      </c>
      <c r="AU13" s="20">
        <v>106</v>
      </c>
      <c r="AV13" s="20">
        <v>148</v>
      </c>
      <c r="AW13" s="20">
        <v>129</v>
      </c>
      <c r="AX13" s="20">
        <v>157</v>
      </c>
      <c r="AY13" s="20">
        <v>136</v>
      </c>
      <c r="AZ13" s="20">
        <v>98</v>
      </c>
      <c r="BA13" s="20">
        <v>75</v>
      </c>
      <c r="BB13" s="20">
        <v>85</v>
      </c>
      <c r="BC13" s="20">
        <v>87</v>
      </c>
      <c r="BD13" s="20">
        <v>63</v>
      </c>
      <c r="BE13" s="20">
        <v>72</v>
      </c>
      <c r="BF13" s="20">
        <v>76</v>
      </c>
      <c r="BG13" s="20">
        <v>97</v>
      </c>
      <c r="BH13" s="20">
        <v>81</v>
      </c>
      <c r="BI13" s="283"/>
    </row>
    <row r="14" spans="2:66" ht="12" customHeight="1">
      <c r="B14" s="209" t="s">
        <v>73</v>
      </c>
      <c r="C14" s="210" t="s">
        <v>73</v>
      </c>
      <c r="D14" s="187">
        <v>277</v>
      </c>
      <c r="E14" s="187">
        <v>292</v>
      </c>
      <c r="F14" s="187">
        <v>286</v>
      </c>
      <c r="G14" s="187">
        <v>331</v>
      </c>
      <c r="H14" s="187">
        <v>379</v>
      </c>
      <c r="I14" s="187">
        <v>479</v>
      </c>
      <c r="J14" s="187">
        <v>536</v>
      </c>
      <c r="K14" s="187">
        <v>897</v>
      </c>
      <c r="L14" s="187">
        <v>1037</v>
      </c>
      <c r="M14" s="187">
        <v>1051</v>
      </c>
      <c r="N14" s="188">
        <v>747</v>
      </c>
      <c r="O14" s="220"/>
      <c r="P14" s="209" t="s">
        <v>71</v>
      </c>
      <c r="Q14" s="210" t="s">
        <v>72</v>
      </c>
      <c r="R14" s="11">
        <v>22</v>
      </c>
      <c r="S14" s="12">
        <v>36</v>
      </c>
      <c r="T14" s="12">
        <v>29</v>
      </c>
      <c r="U14" s="12">
        <v>39</v>
      </c>
      <c r="V14" s="12">
        <v>41</v>
      </c>
      <c r="W14" s="12">
        <v>33</v>
      </c>
      <c r="X14" s="12">
        <v>39</v>
      </c>
      <c r="Y14" s="12">
        <v>31</v>
      </c>
      <c r="Z14" s="12">
        <v>41</v>
      </c>
      <c r="AA14" s="12">
        <v>33</v>
      </c>
      <c r="AB14" s="12">
        <v>31</v>
      </c>
      <c r="AC14" s="12">
        <v>23</v>
      </c>
      <c r="AD14" s="12">
        <v>32</v>
      </c>
      <c r="AE14" s="12">
        <v>39</v>
      </c>
      <c r="AF14" s="12">
        <v>40</v>
      </c>
      <c r="AG14" s="12">
        <v>36</v>
      </c>
      <c r="AH14" s="12">
        <v>60</v>
      </c>
      <c r="AI14" s="12">
        <v>64</v>
      </c>
      <c r="AJ14" s="12">
        <v>65</v>
      </c>
      <c r="AK14" s="12">
        <v>59</v>
      </c>
      <c r="AL14" s="12">
        <v>63</v>
      </c>
      <c r="AM14" s="12">
        <v>67</v>
      </c>
      <c r="AN14" s="12">
        <v>70</v>
      </c>
      <c r="AO14" s="12">
        <v>55</v>
      </c>
      <c r="AP14" s="12">
        <v>89</v>
      </c>
      <c r="AQ14" s="12">
        <v>81</v>
      </c>
      <c r="AR14" s="12">
        <v>94</v>
      </c>
      <c r="AS14" s="12">
        <v>95</v>
      </c>
      <c r="AT14" s="12">
        <v>190</v>
      </c>
      <c r="AU14" s="12">
        <v>198</v>
      </c>
      <c r="AV14" s="12">
        <v>196</v>
      </c>
      <c r="AW14" s="12">
        <v>201</v>
      </c>
      <c r="AX14" s="12">
        <v>177</v>
      </c>
      <c r="AY14" s="12">
        <v>151</v>
      </c>
      <c r="AZ14" s="12">
        <v>82</v>
      </c>
      <c r="BA14" s="12">
        <v>79</v>
      </c>
      <c r="BB14" s="12">
        <v>63</v>
      </c>
      <c r="BC14" s="12">
        <v>70</v>
      </c>
      <c r="BD14" s="12">
        <v>67</v>
      </c>
      <c r="BE14" s="12">
        <v>60</v>
      </c>
      <c r="BF14" s="12">
        <v>83</v>
      </c>
      <c r="BG14" s="12">
        <v>88</v>
      </c>
      <c r="BH14" s="12">
        <v>72</v>
      </c>
      <c r="BI14" s="283"/>
    </row>
    <row r="15" spans="2:66" ht="12" customHeight="1">
      <c r="C15" s="237" t="s">
        <v>297</v>
      </c>
      <c r="O15" s="238"/>
      <c r="P15" s="209" t="s">
        <v>73</v>
      </c>
      <c r="Q15" s="210" t="s">
        <v>73</v>
      </c>
      <c r="R15" s="27">
        <v>101</v>
      </c>
      <c r="S15" s="25">
        <v>68</v>
      </c>
      <c r="T15" s="25">
        <v>52</v>
      </c>
      <c r="U15" s="25">
        <v>56</v>
      </c>
      <c r="V15" s="25">
        <v>99</v>
      </c>
      <c r="W15" s="25">
        <v>71</v>
      </c>
      <c r="X15" s="25">
        <v>58</v>
      </c>
      <c r="Y15" s="25">
        <v>64</v>
      </c>
      <c r="Z15" s="25">
        <v>113</v>
      </c>
      <c r="AA15" s="25">
        <v>57</v>
      </c>
      <c r="AB15" s="25">
        <v>58</v>
      </c>
      <c r="AC15" s="25">
        <v>58</v>
      </c>
      <c r="AD15" s="25">
        <v>121</v>
      </c>
      <c r="AE15" s="25">
        <v>80</v>
      </c>
      <c r="AF15" s="25">
        <v>54</v>
      </c>
      <c r="AG15" s="25">
        <v>76</v>
      </c>
      <c r="AH15" s="25">
        <v>153</v>
      </c>
      <c r="AI15" s="25">
        <v>77</v>
      </c>
      <c r="AJ15" s="25">
        <v>78</v>
      </c>
      <c r="AK15" s="25">
        <v>71</v>
      </c>
      <c r="AL15" s="25">
        <v>196</v>
      </c>
      <c r="AM15" s="25">
        <v>91</v>
      </c>
      <c r="AN15" s="25">
        <v>102</v>
      </c>
      <c r="AO15" s="25">
        <v>90</v>
      </c>
      <c r="AP15" s="25">
        <v>206</v>
      </c>
      <c r="AQ15" s="25">
        <v>104</v>
      </c>
      <c r="AR15" s="25">
        <v>120</v>
      </c>
      <c r="AS15" s="25">
        <v>106</v>
      </c>
      <c r="AT15" s="25">
        <v>294</v>
      </c>
      <c r="AU15" s="25">
        <v>182</v>
      </c>
      <c r="AV15" s="25">
        <v>202</v>
      </c>
      <c r="AW15" s="25">
        <v>219</v>
      </c>
      <c r="AX15" s="25">
        <v>352</v>
      </c>
      <c r="AY15" s="25">
        <v>226</v>
      </c>
      <c r="AZ15" s="25">
        <v>220</v>
      </c>
      <c r="BA15" s="25">
        <v>239</v>
      </c>
      <c r="BB15" s="25">
        <v>358</v>
      </c>
      <c r="BC15" s="25">
        <v>224</v>
      </c>
      <c r="BD15" s="25">
        <v>216</v>
      </c>
      <c r="BE15" s="25">
        <v>253</v>
      </c>
      <c r="BF15" s="25">
        <v>304</v>
      </c>
      <c r="BG15" s="25">
        <v>271</v>
      </c>
      <c r="BH15" s="25">
        <v>172</v>
      </c>
      <c r="BI15" s="283"/>
    </row>
    <row r="43" spans="2:66" ht="12" customHeight="1">
      <c r="R43" s="221">
        <v>2014</v>
      </c>
      <c r="S43" s="221">
        <v>2014</v>
      </c>
      <c r="T43" s="221">
        <v>2014</v>
      </c>
      <c r="U43" s="221">
        <v>2014</v>
      </c>
      <c r="V43" s="221">
        <v>2015</v>
      </c>
      <c r="W43" s="221">
        <v>2015</v>
      </c>
      <c r="X43" s="221">
        <v>2015</v>
      </c>
      <c r="Y43" s="221">
        <v>2015</v>
      </c>
      <c r="Z43" s="221">
        <v>2016</v>
      </c>
      <c r="AA43" s="221">
        <v>2016</v>
      </c>
      <c r="AB43" s="221">
        <v>2016</v>
      </c>
      <c r="AC43" s="221">
        <v>2016</v>
      </c>
      <c r="AD43" s="221">
        <v>2017</v>
      </c>
      <c r="AE43" s="221">
        <v>2017</v>
      </c>
      <c r="AF43" s="221">
        <v>2017</v>
      </c>
      <c r="AG43" s="221">
        <v>2017</v>
      </c>
      <c r="AH43" s="221">
        <v>2018</v>
      </c>
      <c r="AI43" s="221">
        <v>2018</v>
      </c>
      <c r="AJ43" s="221">
        <v>2018</v>
      </c>
      <c r="AK43" s="221">
        <v>2018</v>
      </c>
      <c r="AL43" s="221">
        <v>2019</v>
      </c>
      <c r="AM43" s="221">
        <v>2019</v>
      </c>
      <c r="AN43" s="221">
        <v>2019</v>
      </c>
      <c r="AO43" s="221">
        <v>2019</v>
      </c>
      <c r="AP43" s="221">
        <v>2020</v>
      </c>
      <c r="AQ43" s="221">
        <v>2020</v>
      </c>
      <c r="AR43" s="221">
        <v>2020</v>
      </c>
      <c r="AS43" s="221">
        <v>2020</v>
      </c>
      <c r="AT43" s="221">
        <v>2021</v>
      </c>
      <c r="AU43" s="221">
        <v>2021</v>
      </c>
      <c r="AV43" s="221">
        <v>2021</v>
      </c>
      <c r="AW43" s="221">
        <v>2021</v>
      </c>
      <c r="AX43" s="221">
        <v>2022</v>
      </c>
      <c r="AY43" s="221">
        <v>2022</v>
      </c>
      <c r="AZ43" s="221">
        <v>2022</v>
      </c>
      <c r="BA43" s="221">
        <v>2022</v>
      </c>
      <c r="BB43" s="221">
        <v>2023</v>
      </c>
      <c r="BC43" s="221">
        <v>2023</v>
      </c>
      <c r="BD43" s="221">
        <v>2023</v>
      </c>
      <c r="BE43" s="221">
        <v>2023</v>
      </c>
      <c r="BF43" s="221">
        <v>2024</v>
      </c>
      <c r="BG43" s="221">
        <v>2024</v>
      </c>
      <c r="BH43" s="221">
        <v>2024</v>
      </c>
    </row>
    <row r="44" spans="2:66" ht="12" customHeight="1">
      <c r="D44" s="212" t="s">
        <v>371</v>
      </c>
      <c r="R44" s="212" t="s">
        <v>370</v>
      </c>
      <c r="BM44" s="240"/>
      <c r="BN44" s="240"/>
    </row>
    <row r="45" spans="2:66" ht="12" customHeight="1">
      <c r="C45" s="224"/>
      <c r="D45" s="210">
        <v>2014</v>
      </c>
      <c r="E45" s="210">
        <v>2015</v>
      </c>
      <c r="F45" s="210">
        <v>2016</v>
      </c>
      <c r="G45" s="210">
        <v>2017</v>
      </c>
      <c r="H45" s="210">
        <v>2018</v>
      </c>
      <c r="I45" s="210">
        <v>2019</v>
      </c>
      <c r="J45" s="210">
        <v>2020</v>
      </c>
      <c r="K45" s="210">
        <v>2021</v>
      </c>
      <c r="L45" s="210">
        <v>2022</v>
      </c>
      <c r="M45" s="210">
        <v>2023</v>
      </c>
      <c r="N45" s="245">
        <v>2024</v>
      </c>
      <c r="R45" s="673">
        <v>2014</v>
      </c>
      <c r="S45" s="670"/>
      <c r="T45" s="670"/>
      <c r="U45" s="670"/>
      <c r="V45" s="670">
        <v>2015</v>
      </c>
      <c r="W45" s="670"/>
      <c r="X45" s="670"/>
      <c r="Y45" s="670"/>
      <c r="Z45" s="670">
        <v>2016</v>
      </c>
      <c r="AA45" s="670"/>
      <c r="AB45" s="670"/>
      <c r="AC45" s="670"/>
      <c r="AD45" s="670">
        <v>2017</v>
      </c>
      <c r="AE45" s="670"/>
      <c r="AF45" s="670"/>
      <c r="AG45" s="670"/>
      <c r="AH45" s="670">
        <v>2018</v>
      </c>
      <c r="AI45" s="670"/>
      <c r="AJ45" s="670"/>
      <c r="AK45" s="670"/>
      <c r="AL45" s="670">
        <v>2019</v>
      </c>
      <c r="AM45" s="670"/>
      <c r="AN45" s="670"/>
      <c r="AO45" s="670"/>
      <c r="AP45" s="670">
        <v>2020</v>
      </c>
      <c r="AQ45" s="670"/>
      <c r="AR45" s="670"/>
      <c r="AS45" s="670"/>
      <c r="AT45" s="670">
        <v>2021</v>
      </c>
      <c r="AU45" s="670"/>
      <c r="AV45" s="670"/>
      <c r="AW45" s="670"/>
      <c r="AX45" s="670">
        <v>2022</v>
      </c>
      <c r="AY45" s="670"/>
      <c r="AZ45" s="670"/>
      <c r="BA45" s="670"/>
      <c r="BB45" s="670">
        <v>2023</v>
      </c>
      <c r="BC45" s="670"/>
      <c r="BD45" s="670"/>
      <c r="BE45" s="670"/>
      <c r="BF45" s="671">
        <v>2024</v>
      </c>
      <c r="BG45" s="671"/>
      <c r="BH45" s="671"/>
    </row>
    <row r="46" spans="2:66" ht="12" customHeight="1">
      <c r="B46" s="209" t="s">
        <v>61</v>
      </c>
      <c r="C46" s="210" t="s">
        <v>346</v>
      </c>
      <c r="D46" s="28">
        <v>0.18715580327300013</v>
      </c>
      <c r="E46" s="28">
        <v>0.21311419950400007</v>
      </c>
      <c r="F46" s="28">
        <v>0.20582744898100006</v>
      </c>
      <c r="G46" s="28">
        <v>0.20200743410500008</v>
      </c>
      <c r="H46" s="28">
        <v>0.22162382785599999</v>
      </c>
      <c r="I46" s="28">
        <v>0.2363446505370001</v>
      </c>
      <c r="J46" s="28">
        <v>0.21057682586200013</v>
      </c>
      <c r="K46" s="28">
        <v>0.23078197789700011</v>
      </c>
      <c r="L46" s="28">
        <v>0.22026815242000025</v>
      </c>
      <c r="M46" s="28">
        <v>0.23677722415400002</v>
      </c>
      <c r="N46" s="29">
        <v>0.15362183137699992</v>
      </c>
      <c r="O46" s="283"/>
      <c r="R46" s="241" t="s">
        <v>55</v>
      </c>
      <c r="S46" s="242" t="s">
        <v>56</v>
      </c>
      <c r="T46" s="242" t="s">
        <v>57</v>
      </c>
      <c r="U46" s="242" t="s">
        <v>58</v>
      </c>
      <c r="V46" s="242" t="s">
        <v>55</v>
      </c>
      <c r="W46" s="242" t="s">
        <v>56</v>
      </c>
      <c r="X46" s="242" t="s">
        <v>57</v>
      </c>
      <c r="Y46" s="242" t="s">
        <v>58</v>
      </c>
      <c r="Z46" s="242" t="s">
        <v>55</v>
      </c>
      <c r="AA46" s="242" t="s">
        <v>56</v>
      </c>
      <c r="AB46" s="242" t="s">
        <v>57</v>
      </c>
      <c r="AC46" s="242" t="s">
        <v>58</v>
      </c>
      <c r="AD46" s="242" t="s">
        <v>55</v>
      </c>
      <c r="AE46" s="242" t="s">
        <v>56</v>
      </c>
      <c r="AF46" s="242" t="s">
        <v>57</v>
      </c>
      <c r="AG46" s="242" t="s">
        <v>58</v>
      </c>
      <c r="AH46" s="242" t="s">
        <v>55</v>
      </c>
      <c r="AI46" s="242" t="s">
        <v>56</v>
      </c>
      <c r="AJ46" s="242" t="s">
        <v>57</v>
      </c>
      <c r="AK46" s="242" t="s">
        <v>58</v>
      </c>
      <c r="AL46" s="242" t="s">
        <v>55</v>
      </c>
      <c r="AM46" s="242" t="s">
        <v>56</v>
      </c>
      <c r="AN46" s="242" t="s">
        <v>57</v>
      </c>
      <c r="AO46" s="242" t="s">
        <v>58</v>
      </c>
      <c r="AP46" s="242" t="s">
        <v>55</v>
      </c>
      <c r="AQ46" s="242" t="s">
        <v>56</v>
      </c>
      <c r="AR46" s="242" t="s">
        <v>57</v>
      </c>
      <c r="AS46" s="242" t="s">
        <v>58</v>
      </c>
      <c r="AT46" s="242" t="s">
        <v>55</v>
      </c>
      <c r="AU46" s="242" t="s">
        <v>56</v>
      </c>
      <c r="AV46" s="242" t="s">
        <v>57</v>
      </c>
      <c r="AW46" s="242" t="s">
        <v>58</v>
      </c>
      <c r="AX46" s="242" t="s">
        <v>55</v>
      </c>
      <c r="AY46" s="242" t="s">
        <v>56</v>
      </c>
      <c r="AZ46" s="242" t="s">
        <v>57</v>
      </c>
      <c r="BA46" s="242" t="s">
        <v>58</v>
      </c>
      <c r="BB46" s="242" t="s">
        <v>55</v>
      </c>
      <c r="BC46" s="242" t="s">
        <v>56</v>
      </c>
      <c r="BD46" s="242" t="s">
        <v>57</v>
      </c>
      <c r="BE46" s="242" t="s">
        <v>58</v>
      </c>
      <c r="BF46" s="242" t="s">
        <v>55</v>
      </c>
      <c r="BG46" s="243" t="s">
        <v>56</v>
      </c>
      <c r="BH46" s="242" t="s">
        <v>57</v>
      </c>
    </row>
    <row r="47" spans="2:66" ht="12" customHeight="1">
      <c r="B47" s="209" t="s">
        <v>63</v>
      </c>
      <c r="C47" s="210" t="s">
        <v>64</v>
      </c>
      <c r="D47" s="30">
        <v>1.4306891299359985</v>
      </c>
      <c r="E47" s="30">
        <v>1.6161186733820005</v>
      </c>
      <c r="F47" s="30">
        <v>1.5171768944450006</v>
      </c>
      <c r="G47" s="30">
        <v>1.698799139351999</v>
      </c>
      <c r="H47" s="30">
        <v>1.7533299737610015</v>
      </c>
      <c r="I47" s="30">
        <v>1.9810968062340002</v>
      </c>
      <c r="J47" s="30">
        <v>1.9751879028240003</v>
      </c>
      <c r="K47" s="30">
        <v>2.2817748205760013</v>
      </c>
      <c r="L47" s="30">
        <v>2.050565453763999</v>
      </c>
      <c r="M47" s="30">
        <v>2.1023889475330004</v>
      </c>
      <c r="N47" s="31">
        <v>1.2110434332150009</v>
      </c>
      <c r="O47" s="283"/>
      <c r="P47" s="209" t="s">
        <v>61</v>
      </c>
      <c r="Q47" s="210" t="s">
        <v>346</v>
      </c>
      <c r="R47" s="49">
        <v>5.3203203160999982E-2</v>
      </c>
      <c r="S47" s="47">
        <v>4.2515905763999988E-2</v>
      </c>
      <c r="T47" s="47">
        <v>3.7904774348000006E-2</v>
      </c>
      <c r="U47" s="47">
        <v>5.3531919999999969E-2</v>
      </c>
      <c r="V47" s="47">
        <v>5.9875007058000008E-2</v>
      </c>
      <c r="W47" s="47">
        <v>5.9394466938000004E-2</v>
      </c>
      <c r="X47" s="47">
        <v>5.0907349513000001E-2</v>
      </c>
      <c r="Y47" s="47">
        <v>4.2937375995000006E-2</v>
      </c>
      <c r="Z47" s="47">
        <v>5.1742834274000005E-2</v>
      </c>
      <c r="AA47" s="47">
        <v>5.8673810682000019E-2</v>
      </c>
      <c r="AB47" s="47">
        <v>5.2068834025000003E-2</v>
      </c>
      <c r="AC47" s="47">
        <v>4.334197E-2</v>
      </c>
      <c r="AD47" s="47">
        <v>5.8035574306999994E-2</v>
      </c>
      <c r="AE47" s="47">
        <v>5.0348214581999971E-2</v>
      </c>
      <c r="AF47" s="47">
        <v>5.0967821056000007E-2</v>
      </c>
      <c r="AG47" s="47">
        <v>4.2655824159999994E-2</v>
      </c>
      <c r="AH47" s="47">
        <v>6.408874910200002E-2</v>
      </c>
      <c r="AI47" s="47">
        <v>6.2193328792000006E-2</v>
      </c>
      <c r="AJ47" s="47">
        <v>4.2509664000000009E-2</v>
      </c>
      <c r="AK47" s="47">
        <v>5.2832085962000001E-2</v>
      </c>
      <c r="AL47" s="47">
        <v>6.1119280960999979E-2</v>
      </c>
      <c r="AM47" s="47">
        <v>5.9781863700999985E-2</v>
      </c>
      <c r="AN47" s="47">
        <v>5.3612629492000005E-2</v>
      </c>
      <c r="AO47" s="47">
        <v>6.1830876382999979E-2</v>
      </c>
      <c r="AP47" s="47">
        <v>6.369897599600001E-2</v>
      </c>
      <c r="AQ47" s="47">
        <v>5.7658190590000026E-2</v>
      </c>
      <c r="AR47" s="47">
        <v>3.9135837829000007E-2</v>
      </c>
      <c r="AS47" s="47">
        <v>5.0083821447000014E-2</v>
      </c>
      <c r="AT47" s="47">
        <v>7.2664925647999992E-2</v>
      </c>
      <c r="AU47" s="47">
        <v>5.6597940325000033E-2</v>
      </c>
      <c r="AV47" s="47">
        <v>4.5969063850999983E-2</v>
      </c>
      <c r="AW47" s="47">
        <v>5.555004807300002E-2</v>
      </c>
      <c r="AX47" s="47">
        <v>6.2043986409999981E-2</v>
      </c>
      <c r="AY47" s="47">
        <v>5.9922382178000007E-2</v>
      </c>
      <c r="AZ47" s="47">
        <v>5.0749660373000008E-2</v>
      </c>
      <c r="BA47" s="47">
        <v>4.7552123458999999E-2</v>
      </c>
      <c r="BB47" s="47">
        <v>7.1219420040999945E-2</v>
      </c>
      <c r="BC47" s="47">
        <v>5.1598673046000007E-2</v>
      </c>
      <c r="BD47" s="47">
        <v>5.2012101938000037E-2</v>
      </c>
      <c r="BE47" s="47">
        <v>6.1947029129000006E-2</v>
      </c>
      <c r="BF47" s="47">
        <v>5.6839628392000019E-2</v>
      </c>
      <c r="BG47" s="47">
        <v>5.514519098500003E-2</v>
      </c>
      <c r="BH47" s="47">
        <v>4.1637012000000015E-2</v>
      </c>
      <c r="BI47" s="283"/>
    </row>
    <row r="48" spans="2:66" ht="12" customHeight="1">
      <c r="B48" s="209" t="s">
        <v>65</v>
      </c>
      <c r="C48" s="210" t="s">
        <v>66</v>
      </c>
      <c r="D48" s="28">
        <v>2.2649963832740032</v>
      </c>
      <c r="E48" s="28">
        <v>2.1393106057770006</v>
      </c>
      <c r="F48" s="28">
        <v>2.0757620384360003</v>
      </c>
      <c r="G48" s="28">
        <v>2.4875968909039989</v>
      </c>
      <c r="H48" s="28">
        <v>3.0683040770719985</v>
      </c>
      <c r="I48" s="28">
        <v>3.2739819188210006</v>
      </c>
      <c r="J48" s="28">
        <v>3.3042442546829975</v>
      </c>
      <c r="K48" s="28">
        <v>4.0168361516109989</v>
      </c>
      <c r="L48" s="28">
        <v>4.037375050072999</v>
      </c>
      <c r="M48" s="28">
        <v>3.5697630637829993</v>
      </c>
      <c r="N48" s="29">
        <v>2.1551857291249994</v>
      </c>
      <c r="O48" s="283"/>
      <c r="P48" s="209" t="s">
        <v>63</v>
      </c>
      <c r="Q48" s="210" t="s">
        <v>64</v>
      </c>
      <c r="R48" s="33">
        <v>0.35629478104000023</v>
      </c>
      <c r="S48" s="30">
        <v>0.40453767607300023</v>
      </c>
      <c r="T48" s="30">
        <v>0.34538954799999999</v>
      </c>
      <c r="U48" s="30">
        <v>0.324467124823</v>
      </c>
      <c r="V48" s="30">
        <v>0.51178142055000009</v>
      </c>
      <c r="W48" s="30">
        <v>0.41614832303399979</v>
      </c>
      <c r="X48" s="30">
        <v>0.32598471579800009</v>
      </c>
      <c r="Y48" s="30">
        <v>0.36220421399999997</v>
      </c>
      <c r="Z48" s="30">
        <v>0.39661612246799999</v>
      </c>
      <c r="AA48" s="30">
        <v>0.41097321890699989</v>
      </c>
      <c r="AB48" s="30">
        <v>0.38145862194199998</v>
      </c>
      <c r="AC48" s="30">
        <v>0.32812893112799996</v>
      </c>
      <c r="AD48" s="30">
        <v>0.47831375828900002</v>
      </c>
      <c r="AE48" s="30">
        <v>0.45921461916700013</v>
      </c>
      <c r="AF48" s="30">
        <v>0.38235397571899987</v>
      </c>
      <c r="AG48" s="30">
        <v>0.37891678617699986</v>
      </c>
      <c r="AH48" s="30">
        <v>0.40674643868900012</v>
      </c>
      <c r="AI48" s="30">
        <v>0.46018081199999999</v>
      </c>
      <c r="AJ48" s="30">
        <v>0.44551415918100007</v>
      </c>
      <c r="AK48" s="30">
        <v>0.44088856389099995</v>
      </c>
      <c r="AL48" s="30">
        <v>0.5703762005659998</v>
      </c>
      <c r="AM48" s="30">
        <v>0.51123728015899983</v>
      </c>
      <c r="AN48" s="30">
        <v>0.43796626020300011</v>
      </c>
      <c r="AO48" s="30">
        <v>0.46151706530600023</v>
      </c>
      <c r="AP48" s="30">
        <v>0.51763802152900007</v>
      </c>
      <c r="AQ48" s="30">
        <v>0.5507414977820001</v>
      </c>
      <c r="AR48" s="30">
        <v>0.44958012842200007</v>
      </c>
      <c r="AS48" s="30">
        <v>0.45722825509100001</v>
      </c>
      <c r="AT48" s="30">
        <v>0.60412466331100023</v>
      </c>
      <c r="AU48" s="30">
        <v>0.51747407243200017</v>
      </c>
      <c r="AV48" s="30">
        <v>0.59010169664799994</v>
      </c>
      <c r="AW48" s="30">
        <v>0.57007438818500011</v>
      </c>
      <c r="AX48" s="30">
        <v>0.60215625115000015</v>
      </c>
      <c r="AY48" s="30">
        <v>0.50063785760399993</v>
      </c>
      <c r="AZ48" s="30">
        <v>0.44592185958700009</v>
      </c>
      <c r="BA48" s="30">
        <v>0.5018494854229999</v>
      </c>
      <c r="BB48" s="30">
        <v>0.60003794046500003</v>
      </c>
      <c r="BC48" s="30">
        <v>0.55177653193799969</v>
      </c>
      <c r="BD48" s="30">
        <v>0.48173586776300004</v>
      </c>
      <c r="BE48" s="30">
        <v>0.46883860736699984</v>
      </c>
      <c r="BF48" s="30">
        <v>0.44481702335900003</v>
      </c>
      <c r="BG48" s="30">
        <v>0.40106324685599987</v>
      </c>
      <c r="BH48" s="30">
        <v>0.36516316300000001</v>
      </c>
      <c r="BI48" s="283"/>
    </row>
    <row r="49" spans="2:61" ht="12" customHeight="1">
      <c r="B49" s="209" t="s">
        <v>67</v>
      </c>
      <c r="C49" s="210" t="s">
        <v>68</v>
      </c>
      <c r="D49" s="30">
        <v>5.4382198821000021</v>
      </c>
      <c r="E49" s="30">
        <v>6.2081636163900056</v>
      </c>
      <c r="F49" s="30">
        <v>6.1975895833899992</v>
      </c>
      <c r="G49" s="30">
        <v>6.7427629103100024</v>
      </c>
      <c r="H49" s="30">
        <v>7.803633068209999</v>
      </c>
      <c r="I49" s="30">
        <v>9.6383312741000093</v>
      </c>
      <c r="J49" s="30">
        <v>9.2750343525899943</v>
      </c>
      <c r="K49" s="30">
        <v>13.470495656799992</v>
      </c>
      <c r="L49" s="30">
        <v>12.197343345069998</v>
      </c>
      <c r="M49" s="30">
        <v>9.3813783787300018</v>
      </c>
      <c r="N49" s="31">
        <v>6.733165121750007</v>
      </c>
      <c r="O49" s="283"/>
      <c r="P49" s="209" t="s">
        <v>65</v>
      </c>
      <c r="Q49" s="210" t="s">
        <v>66</v>
      </c>
      <c r="R49" s="32">
        <v>0.4701033160000001</v>
      </c>
      <c r="S49" s="28">
        <v>0.69896155499999968</v>
      </c>
      <c r="T49" s="28">
        <v>0.51453597519200001</v>
      </c>
      <c r="U49" s="28">
        <v>0.58139553708199998</v>
      </c>
      <c r="V49" s="28">
        <v>0.53509726900000021</v>
      </c>
      <c r="W49" s="28">
        <v>0.49252774060300003</v>
      </c>
      <c r="X49" s="28">
        <v>0.52223133777399999</v>
      </c>
      <c r="Y49" s="28">
        <v>0.5894542584000001</v>
      </c>
      <c r="Z49" s="28">
        <v>0.53880715926200007</v>
      </c>
      <c r="AA49" s="28">
        <v>0.60921149900000005</v>
      </c>
      <c r="AB49" s="28">
        <v>0.37458195191099997</v>
      </c>
      <c r="AC49" s="28">
        <v>0.55316142826300008</v>
      </c>
      <c r="AD49" s="28">
        <v>0.52743291400000014</v>
      </c>
      <c r="AE49" s="28">
        <v>0.59844452470599985</v>
      </c>
      <c r="AF49" s="28">
        <v>0.72811169746400006</v>
      </c>
      <c r="AG49" s="28">
        <v>0.63360775473400022</v>
      </c>
      <c r="AH49" s="28">
        <v>0.78578622504100004</v>
      </c>
      <c r="AI49" s="28">
        <v>0.74608930965799991</v>
      </c>
      <c r="AJ49" s="28">
        <v>0.68136194599999989</v>
      </c>
      <c r="AK49" s="28">
        <v>0.8550665963730002</v>
      </c>
      <c r="AL49" s="28">
        <v>0.91517524199999989</v>
      </c>
      <c r="AM49" s="28">
        <v>0.89063828493400032</v>
      </c>
      <c r="AN49" s="28">
        <v>0.8391825653370002</v>
      </c>
      <c r="AO49" s="28">
        <v>0.6289858265499999</v>
      </c>
      <c r="AP49" s="28">
        <v>0.99826084578100038</v>
      </c>
      <c r="AQ49" s="28">
        <v>0.84827632159200028</v>
      </c>
      <c r="AR49" s="28">
        <v>0.71713359600000004</v>
      </c>
      <c r="AS49" s="28">
        <v>0.74057349130999994</v>
      </c>
      <c r="AT49" s="28">
        <v>1.0773021685319999</v>
      </c>
      <c r="AU49" s="28">
        <v>1.0858627800000002</v>
      </c>
      <c r="AV49" s="28">
        <v>0.84355618200000004</v>
      </c>
      <c r="AW49" s="28">
        <v>1.0101150210790002</v>
      </c>
      <c r="AX49" s="28">
        <v>1.2808364677000008</v>
      </c>
      <c r="AY49" s="28">
        <v>1.0089709140000001</v>
      </c>
      <c r="AZ49" s="28">
        <v>0.92800829937300022</v>
      </c>
      <c r="BA49" s="28">
        <v>0.81955936900000015</v>
      </c>
      <c r="BB49" s="28">
        <v>0.91964903099999962</v>
      </c>
      <c r="BC49" s="28">
        <v>0.86632916923900039</v>
      </c>
      <c r="BD49" s="28">
        <v>0.82097098500000021</v>
      </c>
      <c r="BE49" s="28">
        <v>0.96281387854400013</v>
      </c>
      <c r="BF49" s="28">
        <v>0.77682509599999983</v>
      </c>
      <c r="BG49" s="28">
        <v>0.79840553412500004</v>
      </c>
      <c r="BH49" s="28">
        <v>0.57995509899999997</v>
      </c>
      <c r="BI49" s="283"/>
    </row>
    <row r="50" spans="2:61" ht="12" customHeight="1">
      <c r="B50" s="209" t="s">
        <v>69</v>
      </c>
      <c r="C50" s="210" t="s">
        <v>95</v>
      </c>
      <c r="D50" s="28">
        <v>6.2349273362200019</v>
      </c>
      <c r="E50" s="28">
        <v>6.947593959999999</v>
      </c>
      <c r="F50" s="28">
        <v>7.1050254930000012</v>
      </c>
      <c r="G50" s="28">
        <v>7.8501230593300004</v>
      </c>
      <c r="H50" s="28">
        <v>9.1601538010699972</v>
      </c>
      <c r="I50" s="28">
        <v>11.661353516260005</v>
      </c>
      <c r="J50" s="28">
        <v>12.642194212050004</v>
      </c>
      <c r="K50" s="28">
        <v>18.169433498449994</v>
      </c>
      <c r="L50" s="28">
        <v>16.22906635291999</v>
      </c>
      <c r="M50" s="28">
        <v>10.53190948128001</v>
      </c>
      <c r="N50" s="29">
        <v>8.7698271650000041</v>
      </c>
      <c r="O50" s="283"/>
      <c r="P50" s="209" t="s">
        <v>67</v>
      </c>
      <c r="Q50" s="210" t="s">
        <v>68</v>
      </c>
      <c r="R50" s="33">
        <v>1.1850021170000007</v>
      </c>
      <c r="S50" s="30">
        <v>1.4324249861000005</v>
      </c>
      <c r="T50" s="30">
        <v>1.4230032130000001</v>
      </c>
      <c r="U50" s="30">
        <v>1.3977895660000004</v>
      </c>
      <c r="V50" s="30">
        <v>1.8168187670000004</v>
      </c>
      <c r="W50" s="30">
        <v>1.6182086709999997</v>
      </c>
      <c r="X50" s="30">
        <v>1.5336167430000001</v>
      </c>
      <c r="Y50" s="30">
        <v>1.2395194353899999</v>
      </c>
      <c r="Z50" s="30">
        <v>1.7662795927600006</v>
      </c>
      <c r="AA50" s="30">
        <v>1.6908814657699993</v>
      </c>
      <c r="AB50" s="30">
        <v>1.3777527578600008</v>
      </c>
      <c r="AC50" s="30">
        <v>1.362675767</v>
      </c>
      <c r="AD50" s="30">
        <v>1.8885146660000003</v>
      </c>
      <c r="AE50" s="30">
        <v>1.5831007239999997</v>
      </c>
      <c r="AF50" s="30">
        <v>1.8106708073100004</v>
      </c>
      <c r="AG50" s="30">
        <v>1.4604767129999996</v>
      </c>
      <c r="AH50" s="30">
        <v>2.0186954938299988</v>
      </c>
      <c r="AI50" s="30">
        <v>1.9982468116400003</v>
      </c>
      <c r="AJ50" s="30">
        <v>1.8474076677400004</v>
      </c>
      <c r="AK50" s="30">
        <v>1.939283095</v>
      </c>
      <c r="AL50" s="30">
        <v>2.5481824198800012</v>
      </c>
      <c r="AM50" s="30">
        <v>2.567540855189999</v>
      </c>
      <c r="AN50" s="30">
        <v>2.0807153895399999</v>
      </c>
      <c r="AO50" s="30">
        <v>2.4418926094900009</v>
      </c>
      <c r="AP50" s="30">
        <v>2.5345567530000008</v>
      </c>
      <c r="AQ50" s="30">
        <v>2.1029543354199989</v>
      </c>
      <c r="AR50" s="30">
        <v>2.0045477049999993</v>
      </c>
      <c r="AS50" s="30">
        <v>2.6329755591699997</v>
      </c>
      <c r="AT50" s="30">
        <v>3.4491938145999996</v>
      </c>
      <c r="AU50" s="30">
        <v>3.3880541110000011</v>
      </c>
      <c r="AV50" s="30">
        <v>3.3120480845100015</v>
      </c>
      <c r="AW50" s="30">
        <v>3.3211996466899958</v>
      </c>
      <c r="AX50" s="30">
        <v>3.8426892485199979</v>
      </c>
      <c r="AY50" s="30">
        <v>3.1175649998900012</v>
      </c>
      <c r="AZ50" s="30">
        <v>2.8776838944499978</v>
      </c>
      <c r="BA50" s="30">
        <v>2.3594052022099996</v>
      </c>
      <c r="BB50" s="30">
        <v>2.4819449265100002</v>
      </c>
      <c r="BC50" s="30">
        <v>2.7479883544199986</v>
      </c>
      <c r="BD50" s="30">
        <v>2.3469904820000003</v>
      </c>
      <c r="BE50" s="30">
        <v>1.8044546157999992</v>
      </c>
      <c r="BF50" s="30">
        <v>2.4491414730700005</v>
      </c>
      <c r="BG50" s="30">
        <v>2.4181229044799992</v>
      </c>
      <c r="BH50" s="30">
        <v>1.8659007442000004</v>
      </c>
      <c r="BI50" s="283"/>
    </row>
    <row r="51" spans="2:61" ht="12" customHeight="1">
      <c r="B51" s="209" t="s">
        <v>71</v>
      </c>
      <c r="C51" s="210" t="s">
        <v>72</v>
      </c>
      <c r="D51" s="34">
        <v>13.997531816410001</v>
      </c>
      <c r="E51" s="34">
        <v>13.297481319999992</v>
      </c>
      <c r="F51" s="34">
        <v>12.952239945999999</v>
      </c>
      <c r="G51" s="34">
        <v>13.828347502740005</v>
      </c>
      <c r="H51" s="34">
        <v>43.619274806000035</v>
      </c>
      <c r="I51" s="34">
        <v>33.17436170066</v>
      </c>
      <c r="J51" s="34">
        <v>44.060930596729996</v>
      </c>
      <c r="K51" s="34">
        <v>118.50681601999007</v>
      </c>
      <c r="L51" s="34">
        <v>59.707835465419997</v>
      </c>
      <c r="M51" s="34">
        <v>45.877872256000018</v>
      </c>
      <c r="N51" s="35">
        <v>36.14910774026</v>
      </c>
      <c r="O51" s="283"/>
      <c r="P51" s="209" t="s">
        <v>69</v>
      </c>
      <c r="Q51" s="210" t="s">
        <v>95</v>
      </c>
      <c r="R51" s="32">
        <v>1.333297489</v>
      </c>
      <c r="S51" s="28">
        <v>2.1229282728999999</v>
      </c>
      <c r="T51" s="28">
        <v>1.39105679832</v>
      </c>
      <c r="U51" s="28">
        <v>1.3876447759999999</v>
      </c>
      <c r="V51" s="28">
        <v>1.7544282280000008</v>
      </c>
      <c r="W51" s="28">
        <v>1.7982124379999997</v>
      </c>
      <c r="X51" s="28">
        <v>1.650174115</v>
      </c>
      <c r="Y51" s="28">
        <v>1.744779179</v>
      </c>
      <c r="Z51" s="28">
        <v>2.4279801850000005</v>
      </c>
      <c r="AA51" s="28">
        <v>1.4580000609999997</v>
      </c>
      <c r="AB51" s="28">
        <v>1.8135150529999999</v>
      </c>
      <c r="AC51" s="28">
        <v>1.4055301940000002</v>
      </c>
      <c r="AD51" s="28">
        <v>1.6202532129999998</v>
      </c>
      <c r="AE51" s="28">
        <v>2.3074521485400004</v>
      </c>
      <c r="AF51" s="28">
        <v>1.9302356340000004</v>
      </c>
      <c r="AG51" s="28">
        <v>1.9921820637899998</v>
      </c>
      <c r="AH51" s="28">
        <v>2.2574122809499997</v>
      </c>
      <c r="AI51" s="28">
        <v>2.1614566362699996</v>
      </c>
      <c r="AJ51" s="28">
        <v>2.3327117940000006</v>
      </c>
      <c r="AK51" s="28">
        <v>2.40857308985</v>
      </c>
      <c r="AL51" s="28">
        <v>3.0664546243199999</v>
      </c>
      <c r="AM51" s="28">
        <v>2.6661098124899998</v>
      </c>
      <c r="AN51" s="28">
        <v>3.12288763345</v>
      </c>
      <c r="AO51" s="28">
        <v>2.8059014459999987</v>
      </c>
      <c r="AP51" s="28">
        <v>3.2628568624899996</v>
      </c>
      <c r="AQ51" s="28">
        <v>2.8573163084699997</v>
      </c>
      <c r="AR51" s="28">
        <v>3.2316187373599998</v>
      </c>
      <c r="AS51" s="28">
        <v>3.2904023037299988</v>
      </c>
      <c r="AT51" s="28">
        <v>4.521678773509997</v>
      </c>
      <c r="AU51" s="28">
        <v>3.7321188429699999</v>
      </c>
      <c r="AV51" s="28">
        <v>5.3486668616499999</v>
      </c>
      <c r="AW51" s="28">
        <v>4.5669690203199993</v>
      </c>
      <c r="AX51" s="28">
        <v>5.4613823630000038</v>
      </c>
      <c r="AY51" s="28">
        <v>4.6637416421000006</v>
      </c>
      <c r="AZ51" s="28">
        <v>3.4951865405599984</v>
      </c>
      <c r="BA51" s="28">
        <v>2.6087558072600014</v>
      </c>
      <c r="BB51" s="28">
        <v>2.8701213560000003</v>
      </c>
      <c r="BC51" s="28">
        <v>2.9480740179999985</v>
      </c>
      <c r="BD51" s="28">
        <v>2.1495264319999996</v>
      </c>
      <c r="BE51" s="28">
        <v>2.5641876752800004</v>
      </c>
      <c r="BF51" s="28">
        <v>2.6080859339999996</v>
      </c>
      <c r="BG51" s="28">
        <v>3.3783550210000004</v>
      </c>
      <c r="BH51" s="28">
        <v>2.7833862099999993</v>
      </c>
      <c r="BI51" s="283"/>
    </row>
    <row r="52" spans="2:61" ht="12" customHeight="1">
      <c r="B52" s="209" t="s">
        <v>73</v>
      </c>
      <c r="C52" s="237" t="s">
        <v>297</v>
      </c>
      <c r="P52" s="209" t="s">
        <v>71</v>
      </c>
      <c r="Q52" s="210" t="s">
        <v>72</v>
      </c>
      <c r="R52" s="36">
        <v>2.2390919739999999</v>
      </c>
      <c r="S52" s="34">
        <v>4.1858106869999991</v>
      </c>
      <c r="T52" s="34">
        <v>3.322144406</v>
      </c>
      <c r="U52" s="34">
        <v>4.25048474941</v>
      </c>
      <c r="V52" s="34">
        <v>3.4971826329999995</v>
      </c>
      <c r="W52" s="34">
        <v>3.2982884180000003</v>
      </c>
      <c r="X52" s="34">
        <v>3.5778499939999997</v>
      </c>
      <c r="Y52" s="34">
        <v>2.9241602749999998</v>
      </c>
      <c r="Z52" s="34">
        <v>4.3552349420000001</v>
      </c>
      <c r="AA52" s="34">
        <v>2.9300885729999999</v>
      </c>
      <c r="AB52" s="34">
        <v>3.7206877379999996</v>
      </c>
      <c r="AC52" s="34">
        <v>1.9462286930000006</v>
      </c>
      <c r="AD52" s="34">
        <v>2.5418595150000001</v>
      </c>
      <c r="AE52" s="34">
        <v>4.0199485369999994</v>
      </c>
      <c r="AF52" s="34">
        <v>3.7401834409999992</v>
      </c>
      <c r="AG52" s="34">
        <v>3.5263560097399997</v>
      </c>
      <c r="AH52" s="34">
        <v>6.747372115000001</v>
      </c>
      <c r="AI52" s="34">
        <v>6.7715571500000005</v>
      </c>
      <c r="AJ52" s="34">
        <v>8.9367031260000012</v>
      </c>
      <c r="AK52" s="34">
        <v>21.163642414999995</v>
      </c>
      <c r="AL52" s="34">
        <v>7.7178310619999975</v>
      </c>
      <c r="AM52" s="34">
        <v>9.1519572560000011</v>
      </c>
      <c r="AN52" s="34">
        <v>8.3049921063100012</v>
      </c>
      <c r="AO52" s="34">
        <v>7.9995812763499998</v>
      </c>
      <c r="AP52" s="34">
        <v>10.887138000999999</v>
      </c>
      <c r="AQ52" s="34">
        <v>10.912415752000005</v>
      </c>
      <c r="AR52" s="34">
        <v>11.613380253729998</v>
      </c>
      <c r="AS52" s="34">
        <v>10.647996589999996</v>
      </c>
      <c r="AT52" s="34">
        <v>25.118019919900014</v>
      </c>
      <c r="AU52" s="34">
        <v>29.025997536999999</v>
      </c>
      <c r="AV52" s="34">
        <v>31.3665091011</v>
      </c>
      <c r="AW52" s="34">
        <v>32.996289461989988</v>
      </c>
      <c r="AX52" s="34">
        <v>22.157574915070001</v>
      </c>
      <c r="AY52" s="34">
        <v>20.27584839264</v>
      </c>
      <c r="AZ52" s="34">
        <v>9.3838704647099984</v>
      </c>
      <c r="BA52" s="34">
        <v>7.8905416930000003</v>
      </c>
      <c r="BB52" s="34">
        <v>15.874371082</v>
      </c>
      <c r="BC52" s="34">
        <v>8.6881866589999994</v>
      </c>
      <c r="BD52" s="34">
        <v>9.9954967870000004</v>
      </c>
      <c r="BE52" s="34">
        <v>11.319817727999999</v>
      </c>
      <c r="BF52" s="34">
        <v>11.817227989000003</v>
      </c>
      <c r="BG52" s="34">
        <v>15.18627015</v>
      </c>
      <c r="BH52" s="34">
        <v>9.1456096012599986</v>
      </c>
      <c r="BI52" s="283"/>
    </row>
    <row r="53" spans="2:61" ht="12" customHeight="1">
      <c r="P53" s="209" t="s">
        <v>73</v>
      </c>
      <c r="Q53" s="119"/>
    </row>
  </sheetData>
  <mergeCells count="22">
    <mergeCell ref="AL7:AO7"/>
    <mergeCell ref="R7:U7"/>
    <mergeCell ref="V7:Y7"/>
    <mergeCell ref="Z7:AC7"/>
    <mergeCell ref="AD7:AG7"/>
    <mergeCell ref="AH7:AK7"/>
    <mergeCell ref="R45:U45"/>
    <mergeCell ref="V45:Y45"/>
    <mergeCell ref="Z45:AC45"/>
    <mergeCell ref="AD45:AG45"/>
    <mergeCell ref="AH45:AK45"/>
    <mergeCell ref="BF45:BH45"/>
    <mergeCell ref="AP7:AS7"/>
    <mergeCell ref="AT7:AW7"/>
    <mergeCell ref="AX7:BA7"/>
    <mergeCell ref="BB7:BE7"/>
    <mergeCell ref="BF7:BH7"/>
    <mergeCell ref="AL45:AO45"/>
    <mergeCell ref="AP45:AS45"/>
    <mergeCell ref="AT45:AW45"/>
    <mergeCell ref="AX45:BA45"/>
    <mergeCell ref="BB45:BE45"/>
  </mergeCells>
  <conditionalFormatting sqref="D15:N15">
    <cfRule type="cellIs" dxfId="12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633493-8C16-4E05-94DC-573BF0B34860}">
  <sheetPr>
    <tabColor theme="4"/>
  </sheetPr>
  <dimension ref="B5:AZ42"/>
  <sheetViews>
    <sheetView showGridLines="0" zoomScaleNormal="100" workbookViewId="0">
      <selection activeCell="C38" sqref="C38:F38"/>
    </sheetView>
  </sheetViews>
  <sheetFormatPr defaultColWidth="7.6640625" defaultRowHeight="12" customHeight="1"/>
  <cols>
    <col min="1" max="1" width="3.6640625" style="209" customWidth="1"/>
    <col min="2" max="2" width="25" style="209" bestFit="1" customWidth="1"/>
    <col min="3" max="18" width="7.6640625" style="209"/>
    <col min="19" max="19" width="7" style="209" customWidth="1"/>
    <col min="20" max="20" width="7.6640625" style="209" customWidth="1"/>
    <col min="21" max="16384" width="7.6640625" style="209"/>
  </cols>
  <sheetData>
    <row r="5" spans="2:19" ht="12" customHeight="1">
      <c r="C5" s="212" t="s">
        <v>372</v>
      </c>
      <c r="S5" s="213"/>
    </row>
    <row r="6" spans="2:19" ht="12" customHeight="1">
      <c r="B6" s="215"/>
      <c r="C6" s="216">
        <v>2014</v>
      </c>
      <c r="D6" s="217">
        <v>2015</v>
      </c>
      <c r="E6" s="217">
        <v>2016</v>
      </c>
      <c r="F6" s="217">
        <v>2017</v>
      </c>
      <c r="G6" s="217">
        <v>2018</v>
      </c>
      <c r="H6" s="217">
        <v>2019</v>
      </c>
      <c r="I6" s="217">
        <v>2020</v>
      </c>
      <c r="J6" s="217">
        <v>2021</v>
      </c>
      <c r="K6" s="217">
        <v>2022</v>
      </c>
      <c r="L6" s="217">
        <v>2023</v>
      </c>
      <c r="M6" s="218">
        <v>2024</v>
      </c>
    </row>
    <row r="7" spans="2:19" ht="12" customHeight="1">
      <c r="B7" s="210" t="s">
        <v>42</v>
      </c>
      <c r="C7" s="8">
        <v>17.979458278319999</v>
      </c>
      <c r="D7" s="9">
        <v>24.21982109896301</v>
      </c>
      <c r="E7" s="9">
        <v>21.773593909413016</v>
      </c>
      <c r="F7" s="9">
        <v>20.366598788475002</v>
      </c>
      <c r="G7" s="9">
        <v>28.85101281817898</v>
      </c>
      <c r="H7" s="9">
        <v>38.239202429184004</v>
      </c>
      <c r="I7" s="9">
        <v>45.279260670170949</v>
      </c>
      <c r="J7" s="9">
        <v>90.244027006240003</v>
      </c>
      <c r="K7" s="9">
        <v>51.236709540567979</v>
      </c>
      <c r="L7" s="9">
        <v>32.829092544302988</v>
      </c>
      <c r="M7" s="10">
        <v>25.389636506150008</v>
      </c>
    </row>
    <row r="8" spans="2:19" ht="12" customHeight="1">
      <c r="B8" s="210" t="s">
        <v>43</v>
      </c>
      <c r="C8" s="11">
        <v>561</v>
      </c>
      <c r="D8" s="12">
        <v>526</v>
      </c>
      <c r="E8" s="12">
        <v>516</v>
      </c>
      <c r="F8" s="12">
        <v>539</v>
      </c>
      <c r="G8" s="12">
        <v>638</v>
      </c>
      <c r="H8" s="12">
        <v>683</v>
      </c>
      <c r="I8" s="12">
        <v>761</v>
      </c>
      <c r="J8" s="12">
        <v>944</v>
      </c>
      <c r="K8" s="12">
        <v>812</v>
      </c>
      <c r="L8" s="12">
        <v>729</v>
      </c>
      <c r="M8" s="13">
        <v>610</v>
      </c>
    </row>
    <row r="9" spans="2:19" ht="12" customHeight="1">
      <c r="B9" s="210" t="s">
        <v>44</v>
      </c>
      <c r="C9" s="14"/>
      <c r="D9" s="15"/>
      <c r="E9" s="15"/>
      <c r="F9" s="15"/>
      <c r="G9" s="15"/>
      <c r="H9" s="15"/>
      <c r="I9" s="15"/>
      <c r="J9" s="15"/>
      <c r="K9" s="15"/>
      <c r="L9" s="15">
        <v>5</v>
      </c>
      <c r="M9" s="18">
        <v>35</v>
      </c>
    </row>
    <row r="10" spans="2:19" ht="12" customHeight="1">
      <c r="B10" s="210" t="s">
        <v>45</v>
      </c>
      <c r="C10" s="37"/>
      <c r="D10" s="38"/>
      <c r="E10" s="38"/>
      <c r="F10" s="38"/>
      <c r="G10" s="38"/>
      <c r="H10" s="38"/>
      <c r="I10" s="38"/>
      <c r="J10" s="38"/>
      <c r="K10" s="38"/>
      <c r="L10" s="38">
        <v>734</v>
      </c>
      <c r="M10" s="39">
        <v>645</v>
      </c>
    </row>
    <row r="11" spans="2:19" ht="12" customHeight="1">
      <c r="B11" s="237"/>
    </row>
    <row r="36" spans="2:52" ht="12" customHeight="1">
      <c r="C36" s="221">
        <v>2014</v>
      </c>
      <c r="D36" s="221">
        <v>2014</v>
      </c>
      <c r="E36" s="221">
        <v>2014</v>
      </c>
      <c r="F36" s="221">
        <v>2014</v>
      </c>
      <c r="G36" s="221">
        <v>2015</v>
      </c>
      <c r="H36" s="221">
        <v>2015</v>
      </c>
      <c r="I36" s="221">
        <v>2015</v>
      </c>
      <c r="J36" s="221">
        <v>2015</v>
      </c>
      <c r="K36" s="221">
        <v>2016</v>
      </c>
      <c r="L36" s="221">
        <v>2016</v>
      </c>
      <c r="M36" s="221">
        <v>2016</v>
      </c>
      <c r="N36" s="221">
        <v>2016</v>
      </c>
      <c r="O36" s="221">
        <v>2017</v>
      </c>
      <c r="P36" s="221">
        <v>2017</v>
      </c>
      <c r="Q36" s="221">
        <v>2017</v>
      </c>
      <c r="R36" s="221">
        <v>2017</v>
      </c>
      <c r="S36" s="221">
        <v>2018</v>
      </c>
      <c r="T36" s="221">
        <v>2018</v>
      </c>
      <c r="U36" s="221">
        <v>2018</v>
      </c>
      <c r="V36" s="221">
        <v>2018</v>
      </c>
      <c r="W36" s="221">
        <v>2019</v>
      </c>
      <c r="X36" s="221">
        <v>2019</v>
      </c>
      <c r="Y36" s="221">
        <v>2019</v>
      </c>
      <c r="Z36" s="221">
        <v>2019</v>
      </c>
      <c r="AA36" s="221">
        <v>2020</v>
      </c>
      <c r="AB36" s="221">
        <v>2020</v>
      </c>
      <c r="AC36" s="221">
        <v>2020</v>
      </c>
      <c r="AD36" s="221">
        <v>2020</v>
      </c>
      <c r="AE36" s="221">
        <v>2021</v>
      </c>
      <c r="AF36" s="221">
        <v>2021</v>
      </c>
      <c r="AG36" s="221">
        <v>2021</v>
      </c>
      <c r="AH36" s="221">
        <v>2021</v>
      </c>
      <c r="AI36" s="221">
        <v>2022</v>
      </c>
      <c r="AJ36" s="221">
        <v>2022</v>
      </c>
      <c r="AK36" s="221">
        <v>2022</v>
      </c>
      <c r="AL36" s="221">
        <v>2022</v>
      </c>
      <c r="AM36" s="221">
        <v>2023</v>
      </c>
      <c r="AN36" s="221">
        <v>2023</v>
      </c>
      <c r="AO36" s="221">
        <v>2023</v>
      </c>
      <c r="AP36" s="221">
        <v>2023</v>
      </c>
      <c r="AQ36" s="221">
        <v>2024</v>
      </c>
      <c r="AR36" s="221">
        <v>2024</v>
      </c>
      <c r="AS36" s="221">
        <v>2024</v>
      </c>
      <c r="AT36" s="221">
        <v>2024</v>
      </c>
    </row>
    <row r="37" spans="2:52" ht="12" customHeight="1">
      <c r="C37" s="122" t="s">
        <v>373</v>
      </c>
      <c r="AY37" s="240"/>
      <c r="AZ37" s="240"/>
    </row>
    <row r="38" spans="2:52" ht="12" customHeight="1">
      <c r="C38" s="673">
        <v>2014</v>
      </c>
      <c r="D38" s="670"/>
      <c r="E38" s="670"/>
      <c r="F38" s="670"/>
      <c r="G38" s="670">
        <v>2015</v>
      </c>
      <c r="H38" s="670"/>
      <c r="I38" s="670"/>
      <c r="J38" s="670"/>
      <c r="K38" s="670">
        <v>2016</v>
      </c>
      <c r="L38" s="670"/>
      <c r="M38" s="670"/>
      <c r="N38" s="670"/>
      <c r="O38" s="670">
        <v>2017</v>
      </c>
      <c r="P38" s="670"/>
      <c r="Q38" s="670"/>
      <c r="R38" s="670"/>
      <c r="S38" s="670">
        <v>2018</v>
      </c>
      <c r="T38" s="670"/>
      <c r="U38" s="670"/>
      <c r="V38" s="670"/>
      <c r="W38" s="670">
        <v>2019</v>
      </c>
      <c r="X38" s="670"/>
      <c r="Y38" s="670"/>
      <c r="Z38" s="670"/>
      <c r="AA38" s="670">
        <v>2020</v>
      </c>
      <c r="AB38" s="670"/>
      <c r="AC38" s="670"/>
      <c r="AD38" s="670"/>
      <c r="AE38" s="670">
        <v>2021</v>
      </c>
      <c r="AF38" s="670"/>
      <c r="AG38" s="670"/>
      <c r="AH38" s="670"/>
      <c r="AI38" s="670">
        <v>2022</v>
      </c>
      <c r="AJ38" s="670"/>
      <c r="AK38" s="670"/>
      <c r="AL38" s="670"/>
      <c r="AM38" s="670">
        <v>2023</v>
      </c>
      <c r="AN38" s="670"/>
      <c r="AO38" s="670"/>
      <c r="AP38" s="670"/>
      <c r="AQ38" s="671">
        <v>2024</v>
      </c>
      <c r="AR38" s="671"/>
      <c r="AS38" s="671"/>
      <c r="AT38" s="671"/>
    </row>
    <row r="39" spans="2:52" ht="12" customHeight="1">
      <c r="C39" s="241" t="s">
        <v>55</v>
      </c>
      <c r="D39" s="242" t="s">
        <v>56</v>
      </c>
      <c r="E39" s="242" t="s">
        <v>57</v>
      </c>
      <c r="F39" s="242" t="s">
        <v>58</v>
      </c>
      <c r="G39" s="242" t="s">
        <v>55</v>
      </c>
      <c r="H39" s="242" t="s">
        <v>56</v>
      </c>
      <c r="I39" s="242" t="s">
        <v>57</v>
      </c>
      <c r="J39" s="242" t="s">
        <v>58</v>
      </c>
      <c r="K39" s="242" t="s">
        <v>55</v>
      </c>
      <c r="L39" s="242" t="s">
        <v>56</v>
      </c>
      <c r="M39" s="242" t="s">
        <v>57</v>
      </c>
      <c r="N39" s="242" t="s">
        <v>58</v>
      </c>
      <c r="O39" s="242" t="s">
        <v>55</v>
      </c>
      <c r="P39" s="242" t="s">
        <v>56</v>
      </c>
      <c r="Q39" s="242" t="s">
        <v>57</v>
      </c>
      <c r="R39" s="242" t="s">
        <v>58</v>
      </c>
      <c r="S39" s="242" t="s">
        <v>55</v>
      </c>
      <c r="T39" s="242" t="s">
        <v>56</v>
      </c>
      <c r="U39" s="242" t="s">
        <v>57</v>
      </c>
      <c r="V39" s="242" t="s">
        <v>58</v>
      </c>
      <c r="W39" s="242" t="s">
        <v>55</v>
      </c>
      <c r="X39" s="242" t="s">
        <v>56</v>
      </c>
      <c r="Y39" s="242" t="s">
        <v>57</v>
      </c>
      <c r="Z39" s="242" t="s">
        <v>58</v>
      </c>
      <c r="AA39" s="242" t="s">
        <v>55</v>
      </c>
      <c r="AB39" s="242" t="s">
        <v>56</v>
      </c>
      <c r="AC39" s="242" t="s">
        <v>57</v>
      </c>
      <c r="AD39" s="242" t="s">
        <v>58</v>
      </c>
      <c r="AE39" s="242" t="s">
        <v>55</v>
      </c>
      <c r="AF39" s="242" t="s">
        <v>56</v>
      </c>
      <c r="AG39" s="242" t="s">
        <v>57</v>
      </c>
      <c r="AH39" s="242" t="s">
        <v>58</v>
      </c>
      <c r="AI39" s="242" t="s">
        <v>55</v>
      </c>
      <c r="AJ39" s="242" t="s">
        <v>56</v>
      </c>
      <c r="AK39" s="242" t="s">
        <v>57</v>
      </c>
      <c r="AL39" s="242" t="s">
        <v>58</v>
      </c>
      <c r="AM39" s="242" t="s">
        <v>55</v>
      </c>
      <c r="AN39" s="242" t="s">
        <v>56</v>
      </c>
      <c r="AO39" s="242" t="s">
        <v>57</v>
      </c>
      <c r="AP39" s="242" t="s">
        <v>58</v>
      </c>
      <c r="AQ39" s="242" t="s">
        <v>55</v>
      </c>
      <c r="AR39" s="243" t="s">
        <v>56</v>
      </c>
      <c r="AS39" s="242" t="s">
        <v>57</v>
      </c>
      <c r="AT39" s="244" t="s">
        <v>58</v>
      </c>
    </row>
    <row r="40" spans="2:52" ht="12" customHeight="1">
      <c r="B40" s="210" t="s">
        <v>42</v>
      </c>
      <c r="C40" s="52">
        <v>3.9162336475899995</v>
      </c>
      <c r="D40" s="53">
        <v>5.5558618718999995</v>
      </c>
      <c r="E40" s="53">
        <v>3.330838779</v>
      </c>
      <c r="F40" s="53">
        <v>5.1765239798300007</v>
      </c>
      <c r="G40" s="53">
        <v>6.7596313724800003</v>
      </c>
      <c r="H40" s="53">
        <v>4.5699869500000005</v>
      </c>
      <c r="I40" s="53">
        <v>6.9381917714130017</v>
      </c>
      <c r="J40" s="53">
        <v>5.9520110050699975</v>
      </c>
      <c r="K40" s="53">
        <v>4.2571056262720015</v>
      </c>
      <c r="L40" s="53">
        <v>10.12915649286</v>
      </c>
      <c r="M40" s="53">
        <v>3.8419372662809992</v>
      </c>
      <c r="N40" s="53">
        <v>3.5453945239999989</v>
      </c>
      <c r="O40" s="53">
        <v>3.5315885507909979</v>
      </c>
      <c r="P40" s="53">
        <v>5.392290307641999</v>
      </c>
      <c r="Q40" s="53">
        <v>7.6601980200419986</v>
      </c>
      <c r="R40" s="53">
        <v>3.7825219100000003</v>
      </c>
      <c r="S40" s="53">
        <v>6.3288690702499979</v>
      </c>
      <c r="T40" s="53">
        <v>5.5764442319999992</v>
      </c>
      <c r="U40" s="53">
        <v>8.8243538362510012</v>
      </c>
      <c r="V40" s="53">
        <v>8.121345679677999</v>
      </c>
      <c r="W40" s="53">
        <v>12.278357961776001</v>
      </c>
      <c r="X40" s="53">
        <v>9.3447144760000018</v>
      </c>
      <c r="Y40" s="53">
        <v>8.0932011027400037</v>
      </c>
      <c r="Z40" s="53">
        <v>8.5229288886680035</v>
      </c>
      <c r="AA40" s="53">
        <v>7.9628706849999995</v>
      </c>
      <c r="AB40" s="53">
        <v>9.0870361111880005</v>
      </c>
      <c r="AC40" s="53">
        <v>16.273159766717001</v>
      </c>
      <c r="AD40" s="53">
        <v>11.956194107266006</v>
      </c>
      <c r="AE40" s="53">
        <v>24.880373848944</v>
      </c>
      <c r="AF40" s="53">
        <v>20.808094627400003</v>
      </c>
      <c r="AG40" s="53">
        <v>21.455830965369994</v>
      </c>
      <c r="AH40" s="53">
        <v>23.099727564526003</v>
      </c>
      <c r="AI40" s="53">
        <v>15.716501164343997</v>
      </c>
      <c r="AJ40" s="53">
        <v>18.043376003213996</v>
      </c>
      <c r="AK40" s="53">
        <v>7.6913849979940014</v>
      </c>
      <c r="AL40" s="53">
        <v>9.7854473750159983</v>
      </c>
      <c r="AM40" s="53">
        <v>13.787289977650998</v>
      </c>
      <c r="AN40" s="53">
        <v>5.3809058364820004</v>
      </c>
      <c r="AO40" s="53">
        <v>6.2139743021699978</v>
      </c>
      <c r="AP40" s="53">
        <v>7.4469224280000024</v>
      </c>
      <c r="AQ40" s="53">
        <v>6.3807254432299985</v>
      </c>
      <c r="AR40" s="53">
        <v>10.493983225919997</v>
      </c>
      <c r="AS40" s="53">
        <v>8.5149278369999983</v>
      </c>
      <c r="AT40" s="54"/>
    </row>
    <row r="41" spans="2:52" ht="12" customHeight="1">
      <c r="B41" s="210" t="s">
        <v>43</v>
      </c>
      <c r="C41" s="11">
        <v>144</v>
      </c>
      <c r="D41" s="12">
        <v>152</v>
      </c>
      <c r="E41" s="12">
        <v>143</v>
      </c>
      <c r="F41" s="12">
        <v>122</v>
      </c>
      <c r="G41" s="12">
        <v>152</v>
      </c>
      <c r="H41" s="12">
        <v>118</v>
      </c>
      <c r="I41" s="12">
        <v>133</v>
      </c>
      <c r="J41" s="12">
        <v>123</v>
      </c>
      <c r="K41" s="12">
        <v>146</v>
      </c>
      <c r="L41" s="12">
        <v>112</v>
      </c>
      <c r="M41" s="12">
        <v>121</v>
      </c>
      <c r="N41" s="12">
        <v>137</v>
      </c>
      <c r="O41" s="12">
        <v>144</v>
      </c>
      <c r="P41" s="12">
        <v>153</v>
      </c>
      <c r="Q41" s="12">
        <v>114</v>
      </c>
      <c r="R41" s="12">
        <v>128</v>
      </c>
      <c r="S41" s="12">
        <v>152</v>
      </c>
      <c r="T41" s="12">
        <v>156</v>
      </c>
      <c r="U41" s="12">
        <v>167</v>
      </c>
      <c r="V41" s="12">
        <v>163</v>
      </c>
      <c r="W41" s="12">
        <v>177</v>
      </c>
      <c r="X41" s="12">
        <v>182</v>
      </c>
      <c r="Y41" s="12">
        <v>175</v>
      </c>
      <c r="Z41" s="12">
        <v>149</v>
      </c>
      <c r="AA41" s="12">
        <v>209</v>
      </c>
      <c r="AB41" s="12">
        <v>170</v>
      </c>
      <c r="AC41" s="12">
        <v>191</v>
      </c>
      <c r="AD41" s="12">
        <v>191</v>
      </c>
      <c r="AE41" s="12">
        <v>232</v>
      </c>
      <c r="AF41" s="12">
        <v>257</v>
      </c>
      <c r="AG41" s="12">
        <v>227</v>
      </c>
      <c r="AH41" s="12">
        <v>228</v>
      </c>
      <c r="AI41" s="12">
        <v>245</v>
      </c>
      <c r="AJ41" s="12">
        <v>194</v>
      </c>
      <c r="AK41" s="12">
        <v>170</v>
      </c>
      <c r="AL41" s="12">
        <v>203</v>
      </c>
      <c r="AM41" s="12">
        <v>208</v>
      </c>
      <c r="AN41" s="12">
        <v>190</v>
      </c>
      <c r="AO41" s="12">
        <v>164</v>
      </c>
      <c r="AP41" s="12">
        <v>167</v>
      </c>
      <c r="AQ41" s="12">
        <v>207</v>
      </c>
      <c r="AR41" s="12">
        <v>215</v>
      </c>
      <c r="AS41" s="12">
        <v>188</v>
      </c>
      <c r="AT41" s="13"/>
    </row>
    <row r="42" spans="2:52" ht="12" customHeight="1">
      <c r="B42" s="210" t="s">
        <v>44</v>
      </c>
      <c r="C42" s="280"/>
      <c r="D42" s="281"/>
      <c r="E42" s="281"/>
      <c r="F42" s="281"/>
      <c r="G42" s="281"/>
      <c r="H42" s="281"/>
      <c r="I42" s="281"/>
      <c r="J42" s="281"/>
      <c r="K42" s="281"/>
      <c r="L42" s="281"/>
      <c r="M42" s="281"/>
      <c r="N42" s="281"/>
      <c r="O42" s="281"/>
      <c r="P42" s="281"/>
      <c r="Q42" s="281"/>
      <c r="R42" s="281"/>
      <c r="S42" s="281"/>
      <c r="T42" s="281"/>
      <c r="U42" s="281"/>
      <c r="V42" s="281"/>
      <c r="W42" s="281"/>
      <c r="X42" s="281"/>
      <c r="Y42" s="281"/>
      <c r="Z42" s="281"/>
      <c r="AA42" s="281"/>
      <c r="AB42" s="281"/>
      <c r="AC42" s="281"/>
      <c r="AD42" s="281"/>
      <c r="AE42" s="281"/>
      <c r="AF42" s="281"/>
      <c r="AG42" s="281"/>
      <c r="AH42" s="120"/>
      <c r="AI42" s="120"/>
      <c r="AJ42" s="120"/>
      <c r="AK42" s="120"/>
      <c r="AL42" s="120"/>
      <c r="AM42" s="120"/>
      <c r="AN42" s="120"/>
      <c r="AO42" s="120"/>
      <c r="AP42" s="120">
        <v>5</v>
      </c>
      <c r="AQ42" s="120">
        <v>3</v>
      </c>
      <c r="AR42" s="120">
        <v>0</v>
      </c>
      <c r="AS42" s="120">
        <v>33</v>
      </c>
      <c r="AT42" s="121"/>
    </row>
  </sheetData>
  <mergeCells count="11">
    <mergeCell ref="W38:Z38"/>
    <mergeCell ref="C38:F38"/>
    <mergeCell ref="G38:J38"/>
    <mergeCell ref="K38:N38"/>
    <mergeCell ref="O38:R38"/>
    <mergeCell ref="S38:V38"/>
    <mergeCell ref="AA38:AD38"/>
    <mergeCell ref="AE38:AH38"/>
    <mergeCell ref="AI38:AL38"/>
    <mergeCell ref="AM38:AP38"/>
    <mergeCell ref="AQ38:AT38"/>
  </mergeCells>
  <pageMargins left="0.7" right="0.7" top="0.75" bottom="0.75" header="0.3" footer="0.3"/>
  <pageSetup orientation="portrait" horizontalDpi="0" verticalDpi="0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FC0ADB-C50D-4389-B7D7-835279CE8A9B}">
  <sheetPr>
    <tabColor theme="4"/>
  </sheetPr>
  <dimension ref="B5:BN53"/>
  <sheetViews>
    <sheetView showGridLines="0" zoomScaleNormal="100" workbookViewId="0">
      <selection activeCell="R45" sqref="R45:U45"/>
    </sheetView>
  </sheetViews>
  <sheetFormatPr defaultColWidth="9" defaultRowHeight="12" customHeight="1"/>
  <cols>
    <col min="1" max="1" width="3" style="209" customWidth="1"/>
    <col min="2" max="2" width="10.6640625" style="209" hidden="1" customWidth="1"/>
    <col min="3" max="3" width="14" style="209" bestFit="1" customWidth="1"/>
    <col min="4" max="15" width="7.6640625" style="209" customWidth="1"/>
    <col min="16" max="16" width="7.6640625" style="209" hidden="1" customWidth="1"/>
    <col min="17" max="17" width="15" style="209" customWidth="1"/>
    <col min="18" max="21" width="7.6640625" style="209" customWidth="1"/>
    <col min="22" max="22" width="16.6640625" style="209" hidden="1" customWidth="1"/>
    <col min="23" max="23" width="14" style="209" bestFit="1" customWidth="1"/>
    <col min="24" max="37" width="7.6640625" style="209" customWidth="1"/>
    <col min="38" max="16384" width="9" style="209"/>
  </cols>
  <sheetData>
    <row r="5" spans="2:66" ht="12" customHeight="1">
      <c r="R5" s="221">
        <v>2014</v>
      </c>
      <c r="S5" s="221">
        <v>2014</v>
      </c>
      <c r="T5" s="221">
        <v>2014</v>
      </c>
      <c r="U5" s="221">
        <v>2014</v>
      </c>
      <c r="V5" s="221">
        <v>2015</v>
      </c>
      <c r="W5" s="221">
        <v>2015</v>
      </c>
      <c r="X5" s="221">
        <v>2015</v>
      </c>
      <c r="Y5" s="221">
        <v>2015</v>
      </c>
      <c r="Z5" s="221">
        <v>2016</v>
      </c>
      <c r="AA5" s="221">
        <v>2016</v>
      </c>
      <c r="AB5" s="221">
        <v>2016</v>
      </c>
      <c r="AC5" s="221">
        <v>2016</v>
      </c>
      <c r="AD5" s="221">
        <v>2017</v>
      </c>
      <c r="AE5" s="221">
        <v>2017</v>
      </c>
      <c r="AF5" s="221">
        <v>2017</v>
      </c>
      <c r="AG5" s="221">
        <v>2017</v>
      </c>
      <c r="AH5" s="221">
        <v>2018</v>
      </c>
      <c r="AI5" s="221">
        <v>2018</v>
      </c>
      <c r="AJ5" s="221">
        <v>2018</v>
      </c>
      <c r="AK5" s="221">
        <v>2018</v>
      </c>
      <c r="AL5" s="221">
        <v>2019</v>
      </c>
      <c r="AM5" s="221">
        <v>2019</v>
      </c>
      <c r="AN5" s="221">
        <v>2019</v>
      </c>
      <c r="AO5" s="221">
        <v>2019</v>
      </c>
      <c r="AP5" s="221">
        <v>2020</v>
      </c>
      <c r="AQ5" s="221">
        <v>2020</v>
      </c>
      <c r="AR5" s="221">
        <v>2020</v>
      </c>
      <c r="AS5" s="221">
        <v>2020</v>
      </c>
      <c r="AT5" s="221">
        <v>2021</v>
      </c>
      <c r="AU5" s="221">
        <v>2021</v>
      </c>
      <c r="AV5" s="221">
        <v>2021</v>
      </c>
      <c r="AW5" s="221">
        <v>2021</v>
      </c>
      <c r="AX5" s="221">
        <v>2022</v>
      </c>
      <c r="AY5" s="221">
        <v>2022</v>
      </c>
      <c r="AZ5" s="221">
        <v>2022</v>
      </c>
      <c r="BA5" s="221">
        <v>2022</v>
      </c>
      <c r="BB5" s="221">
        <v>2023</v>
      </c>
      <c r="BC5" s="221">
        <v>2023</v>
      </c>
      <c r="BD5" s="221">
        <v>2023</v>
      </c>
      <c r="BE5" s="221">
        <v>2023</v>
      </c>
      <c r="BF5" s="221">
        <v>2024</v>
      </c>
      <c r="BG5" s="221">
        <v>2024</v>
      </c>
      <c r="BH5" s="221">
        <v>2024</v>
      </c>
    </row>
    <row r="6" spans="2:66" ht="12" customHeight="1">
      <c r="D6" s="212" t="s">
        <v>375</v>
      </c>
      <c r="R6" s="212" t="s">
        <v>376</v>
      </c>
      <c r="BM6" s="240"/>
      <c r="BN6" s="240"/>
    </row>
    <row r="7" spans="2:66" ht="12" customHeight="1">
      <c r="C7" s="224"/>
      <c r="D7" s="210" t="s">
        <v>374</v>
      </c>
      <c r="E7" s="210">
        <v>2015</v>
      </c>
      <c r="F7" s="210">
        <v>2016</v>
      </c>
      <c r="G7" s="210">
        <v>2017</v>
      </c>
      <c r="H7" s="210">
        <v>2018</v>
      </c>
      <c r="I7" s="210">
        <v>2019</v>
      </c>
      <c r="J7" s="210">
        <v>2020</v>
      </c>
      <c r="K7" s="210">
        <v>2021</v>
      </c>
      <c r="L7" s="210">
        <v>2022</v>
      </c>
      <c r="M7" s="210">
        <v>2023</v>
      </c>
      <c r="N7" s="245">
        <v>2024</v>
      </c>
      <c r="O7" s="214"/>
      <c r="P7" s="214"/>
      <c r="R7" s="673">
        <v>2014</v>
      </c>
      <c r="S7" s="670"/>
      <c r="T7" s="670"/>
      <c r="U7" s="670"/>
      <c r="V7" s="670">
        <v>2015</v>
      </c>
      <c r="W7" s="670"/>
      <c r="X7" s="670"/>
      <c r="Y7" s="670"/>
      <c r="Z7" s="670">
        <v>2016</v>
      </c>
      <c r="AA7" s="670"/>
      <c r="AB7" s="670"/>
      <c r="AC7" s="670"/>
      <c r="AD7" s="670">
        <v>2017</v>
      </c>
      <c r="AE7" s="670"/>
      <c r="AF7" s="670"/>
      <c r="AG7" s="670"/>
      <c r="AH7" s="670">
        <v>2018</v>
      </c>
      <c r="AI7" s="670"/>
      <c r="AJ7" s="670"/>
      <c r="AK7" s="670"/>
      <c r="AL7" s="670">
        <v>2019</v>
      </c>
      <c r="AM7" s="670"/>
      <c r="AN7" s="670"/>
      <c r="AO7" s="670"/>
      <c r="AP7" s="670">
        <v>2020</v>
      </c>
      <c r="AQ7" s="670"/>
      <c r="AR7" s="670"/>
      <c r="AS7" s="670"/>
      <c r="AT7" s="670">
        <v>2021</v>
      </c>
      <c r="AU7" s="670"/>
      <c r="AV7" s="670"/>
      <c r="AW7" s="670"/>
      <c r="AX7" s="670">
        <v>2022</v>
      </c>
      <c r="AY7" s="670"/>
      <c r="AZ7" s="670"/>
      <c r="BA7" s="670"/>
      <c r="BB7" s="670">
        <v>2023</v>
      </c>
      <c r="BC7" s="670"/>
      <c r="BD7" s="670"/>
      <c r="BE7" s="670"/>
      <c r="BF7" s="671">
        <v>2024</v>
      </c>
      <c r="BG7" s="671"/>
      <c r="BH7" s="671"/>
    </row>
    <row r="8" spans="2:66" ht="12" customHeight="1">
      <c r="B8" s="209" t="s">
        <v>61</v>
      </c>
      <c r="C8" s="210" t="s">
        <v>346</v>
      </c>
      <c r="D8" s="20">
        <v>51</v>
      </c>
      <c r="E8" s="20">
        <v>43</v>
      </c>
      <c r="F8" s="20">
        <v>62</v>
      </c>
      <c r="G8" s="20">
        <v>47</v>
      </c>
      <c r="H8" s="20">
        <v>57</v>
      </c>
      <c r="I8" s="20">
        <v>61</v>
      </c>
      <c r="J8" s="20">
        <v>61</v>
      </c>
      <c r="K8" s="20">
        <v>57</v>
      </c>
      <c r="L8" s="20">
        <v>61</v>
      </c>
      <c r="M8" s="20">
        <v>63</v>
      </c>
      <c r="N8" s="21">
        <v>56</v>
      </c>
      <c r="R8" s="241" t="s">
        <v>55</v>
      </c>
      <c r="S8" s="242" t="s">
        <v>56</v>
      </c>
      <c r="T8" s="242" t="s">
        <v>57</v>
      </c>
      <c r="U8" s="242" t="s">
        <v>58</v>
      </c>
      <c r="V8" s="242" t="s">
        <v>55</v>
      </c>
      <c r="W8" s="242" t="s">
        <v>56</v>
      </c>
      <c r="X8" s="242" t="s">
        <v>57</v>
      </c>
      <c r="Y8" s="242" t="s">
        <v>58</v>
      </c>
      <c r="Z8" s="242" t="s">
        <v>55</v>
      </c>
      <c r="AA8" s="242" t="s">
        <v>56</v>
      </c>
      <c r="AB8" s="242" t="s">
        <v>57</v>
      </c>
      <c r="AC8" s="242" t="s">
        <v>58</v>
      </c>
      <c r="AD8" s="242" t="s">
        <v>55</v>
      </c>
      <c r="AE8" s="242" t="s">
        <v>56</v>
      </c>
      <c r="AF8" s="242" t="s">
        <v>57</v>
      </c>
      <c r="AG8" s="242" t="s">
        <v>58</v>
      </c>
      <c r="AH8" s="242" t="s">
        <v>55</v>
      </c>
      <c r="AI8" s="242" t="s">
        <v>56</v>
      </c>
      <c r="AJ8" s="242" t="s">
        <v>57</v>
      </c>
      <c r="AK8" s="242" t="s">
        <v>58</v>
      </c>
      <c r="AL8" s="242" t="s">
        <v>55</v>
      </c>
      <c r="AM8" s="242" t="s">
        <v>56</v>
      </c>
      <c r="AN8" s="242" t="s">
        <v>57</v>
      </c>
      <c r="AO8" s="242" t="s">
        <v>58</v>
      </c>
      <c r="AP8" s="242" t="s">
        <v>55</v>
      </c>
      <c r="AQ8" s="242" t="s">
        <v>56</v>
      </c>
      <c r="AR8" s="242" t="s">
        <v>57</v>
      </c>
      <c r="AS8" s="242" t="s">
        <v>58</v>
      </c>
      <c r="AT8" s="242" t="s">
        <v>55</v>
      </c>
      <c r="AU8" s="242" t="s">
        <v>56</v>
      </c>
      <c r="AV8" s="242" t="s">
        <v>57</v>
      </c>
      <c r="AW8" s="242" t="s">
        <v>58</v>
      </c>
      <c r="AX8" s="242" t="s">
        <v>55</v>
      </c>
      <c r="AY8" s="242" t="s">
        <v>56</v>
      </c>
      <c r="AZ8" s="242" t="s">
        <v>57</v>
      </c>
      <c r="BA8" s="242" t="s">
        <v>58</v>
      </c>
      <c r="BB8" s="242" t="s">
        <v>55</v>
      </c>
      <c r="BC8" s="242" t="s">
        <v>56</v>
      </c>
      <c r="BD8" s="242" t="s">
        <v>57</v>
      </c>
      <c r="BE8" s="242" t="s">
        <v>58</v>
      </c>
      <c r="BF8" s="242" t="s">
        <v>55</v>
      </c>
      <c r="BG8" s="243" t="s">
        <v>56</v>
      </c>
      <c r="BH8" s="242" t="s">
        <v>57</v>
      </c>
    </row>
    <row r="9" spans="2:66" ht="12" customHeight="1">
      <c r="B9" s="209" t="s">
        <v>63</v>
      </c>
      <c r="C9" s="210" t="s">
        <v>64</v>
      </c>
      <c r="D9" s="12">
        <v>97</v>
      </c>
      <c r="E9" s="12">
        <v>101</v>
      </c>
      <c r="F9" s="12">
        <v>109</v>
      </c>
      <c r="G9" s="12">
        <v>100</v>
      </c>
      <c r="H9" s="12">
        <v>90</v>
      </c>
      <c r="I9" s="12">
        <v>114</v>
      </c>
      <c r="J9" s="12">
        <v>120</v>
      </c>
      <c r="K9" s="12">
        <v>107</v>
      </c>
      <c r="L9" s="12">
        <v>119</v>
      </c>
      <c r="M9" s="12">
        <v>119</v>
      </c>
      <c r="N9" s="13">
        <v>98</v>
      </c>
      <c r="P9" s="209" t="s">
        <v>61</v>
      </c>
      <c r="Q9" s="210" t="s">
        <v>346</v>
      </c>
      <c r="R9" s="19">
        <v>12</v>
      </c>
      <c r="S9" s="20">
        <v>13</v>
      </c>
      <c r="T9" s="20">
        <v>17</v>
      </c>
      <c r="U9" s="20">
        <v>9</v>
      </c>
      <c r="V9" s="20">
        <v>5</v>
      </c>
      <c r="W9" s="20">
        <v>14</v>
      </c>
      <c r="X9" s="20">
        <v>7</v>
      </c>
      <c r="Y9" s="20">
        <v>17</v>
      </c>
      <c r="Z9" s="20">
        <v>21</v>
      </c>
      <c r="AA9" s="20">
        <v>14</v>
      </c>
      <c r="AB9" s="20">
        <v>12</v>
      </c>
      <c r="AC9" s="20">
        <v>15</v>
      </c>
      <c r="AD9" s="20">
        <v>8</v>
      </c>
      <c r="AE9" s="20">
        <v>19</v>
      </c>
      <c r="AF9" s="20">
        <v>5</v>
      </c>
      <c r="AG9" s="20">
        <v>15</v>
      </c>
      <c r="AH9" s="20">
        <v>11</v>
      </c>
      <c r="AI9" s="20">
        <v>15</v>
      </c>
      <c r="AJ9" s="20">
        <v>17</v>
      </c>
      <c r="AK9" s="20">
        <v>14</v>
      </c>
      <c r="AL9" s="20">
        <v>13</v>
      </c>
      <c r="AM9" s="20">
        <v>21</v>
      </c>
      <c r="AN9" s="20">
        <v>15</v>
      </c>
      <c r="AO9" s="20">
        <v>12</v>
      </c>
      <c r="AP9" s="20">
        <v>16</v>
      </c>
      <c r="AQ9" s="20">
        <v>16</v>
      </c>
      <c r="AR9" s="20">
        <v>12</v>
      </c>
      <c r="AS9" s="20">
        <v>17</v>
      </c>
      <c r="AT9" s="20">
        <v>12</v>
      </c>
      <c r="AU9" s="20">
        <v>13</v>
      </c>
      <c r="AV9" s="20">
        <v>18</v>
      </c>
      <c r="AW9" s="20">
        <v>14</v>
      </c>
      <c r="AX9" s="20">
        <v>20</v>
      </c>
      <c r="AY9" s="20">
        <v>15</v>
      </c>
      <c r="AZ9" s="20">
        <v>10</v>
      </c>
      <c r="BA9" s="20">
        <v>16</v>
      </c>
      <c r="BB9" s="20">
        <v>13</v>
      </c>
      <c r="BC9" s="20">
        <v>27</v>
      </c>
      <c r="BD9" s="20">
        <v>9</v>
      </c>
      <c r="BE9" s="20">
        <v>14</v>
      </c>
      <c r="BF9" s="20">
        <v>16</v>
      </c>
      <c r="BG9" s="20">
        <v>24</v>
      </c>
      <c r="BH9" s="20">
        <v>16</v>
      </c>
    </row>
    <row r="10" spans="2:66" ht="12" customHeight="1">
      <c r="B10" s="209" t="s">
        <v>65</v>
      </c>
      <c r="C10" s="210" t="s">
        <v>66</v>
      </c>
      <c r="D10" s="20">
        <v>72</v>
      </c>
      <c r="E10" s="20">
        <v>52</v>
      </c>
      <c r="F10" s="20">
        <v>68</v>
      </c>
      <c r="G10" s="20">
        <v>59</v>
      </c>
      <c r="H10" s="20">
        <v>87</v>
      </c>
      <c r="I10" s="20">
        <v>76</v>
      </c>
      <c r="J10" s="20">
        <v>82</v>
      </c>
      <c r="K10" s="20">
        <v>76</v>
      </c>
      <c r="L10" s="20">
        <v>85</v>
      </c>
      <c r="M10" s="20">
        <v>75</v>
      </c>
      <c r="N10" s="21">
        <v>72</v>
      </c>
      <c r="P10" s="209" t="s">
        <v>63</v>
      </c>
      <c r="Q10" s="210" t="s">
        <v>64</v>
      </c>
      <c r="R10" s="11">
        <v>32</v>
      </c>
      <c r="S10" s="12">
        <v>27</v>
      </c>
      <c r="T10" s="12">
        <v>20</v>
      </c>
      <c r="U10" s="12">
        <v>18</v>
      </c>
      <c r="V10" s="12">
        <v>25</v>
      </c>
      <c r="W10" s="12">
        <v>23</v>
      </c>
      <c r="X10" s="12">
        <v>30</v>
      </c>
      <c r="Y10" s="12">
        <v>23</v>
      </c>
      <c r="Z10" s="12">
        <v>40</v>
      </c>
      <c r="AA10" s="12">
        <v>22</v>
      </c>
      <c r="AB10" s="12">
        <v>26</v>
      </c>
      <c r="AC10" s="12">
        <v>21</v>
      </c>
      <c r="AD10" s="12">
        <v>34</v>
      </c>
      <c r="AE10" s="12">
        <v>28</v>
      </c>
      <c r="AF10" s="12">
        <v>16</v>
      </c>
      <c r="AG10" s="12">
        <v>22</v>
      </c>
      <c r="AH10" s="12">
        <v>30</v>
      </c>
      <c r="AI10" s="12">
        <v>18</v>
      </c>
      <c r="AJ10" s="12">
        <v>22</v>
      </c>
      <c r="AK10" s="12">
        <v>20</v>
      </c>
      <c r="AL10" s="12">
        <v>28</v>
      </c>
      <c r="AM10" s="12">
        <v>28</v>
      </c>
      <c r="AN10" s="12">
        <v>30</v>
      </c>
      <c r="AO10" s="12">
        <v>28</v>
      </c>
      <c r="AP10" s="12">
        <v>40</v>
      </c>
      <c r="AQ10" s="12">
        <v>29</v>
      </c>
      <c r="AR10" s="12">
        <v>22</v>
      </c>
      <c r="AS10" s="12">
        <v>29</v>
      </c>
      <c r="AT10" s="12">
        <v>27</v>
      </c>
      <c r="AU10" s="12">
        <v>32</v>
      </c>
      <c r="AV10" s="12">
        <v>23</v>
      </c>
      <c r="AW10" s="12">
        <v>25</v>
      </c>
      <c r="AX10" s="12">
        <v>28</v>
      </c>
      <c r="AY10" s="12">
        <v>30</v>
      </c>
      <c r="AZ10" s="12">
        <v>23</v>
      </c>
      <c r="BA10" s="12">
        <v>38</v>
      </c>
      <c r="BB10" s="12">
        <v>31</v>
      </c>
      <c r="BC10" s="12">
        <v>30</v>
      </c>
      <c r="BD10" s="12">
        <v>25</v>
      </c>
      <c r="BE10" s="12">
        <v>33</v>
      </c>
      <c r="BF10" s="12">
        <v>35</v>
      </c>
      <c r="BG10" s="12">
        <v>34</v>
      </c>
      <c r="BH10" s="12">
        <v>29</v>
      </c>
    </row>
    <row r="11" spans="2:66" ht="12" customHeight="1">
      <c r="B11" s="209" t="s">
        <v>67</v>
      </c>
      <c r="C11" s="210" t="s">
        <v>68</v>
      </c>
      <c r="D11" s="12">
        <v>126</v>
      </c>
      <c r="E11" s="12">
        <v>123</v>
      </c>
      <c r="F11" s="12">
        <v>101</v>
      </c>
      <c r="G11" s="12">
        <v>119</v>
      </c>
      <c r="H11" s="12">
        <v>118</v>
      </c>
      <c r="I11" s="12">
        <v>132</v>
      </c>
      <c r="J11" s="12">
        <v>118</v>
      </c>
      <c r="K11" s="12">
        <v>130</v>
      </c>
      <c r="L11" s="12">
        <v>106</v>
      </c>
      <c r="M11" s="12">
        <v>109</v>
      </c>
      <c r="N11" s="13">
        <v>84</v>
      </c>
      <c r="P11" s="209" t="s">
        <v>65</v>
      </c>
      <c r="Q11" s="210" t="s">
        <v>66</v>
      </c>
      <c r="R11" s="19">
        <v>19</v>
      </c>
      <c r="S11" s="20">
        <v>16</v>
      </c>
      <c r="T11" s="20">
        <v>19</v>
      </c>
      <c r="U11" s="20">
        <v>18</v>
      </c>
      <c r="V11" s="20">
        <v>19</v>
      </c>
      <c r="W11" s="20">
        <v>7</v>
      </c>
      <c r="X11" s="20">
        <v>11</v>
      </c>
      <c r="Y11" s="20">
        <v>15</v>
      </c>
      <c r="Z11" s="20">
        <v>21</v>
      </c>
      <c r="AA11" s="20">
        <v>15</v>
      </c>
      <c r="AB11" s="20">
        <v>10</v>
      </c>
      <c r="AC11" s="20">
        <v>22</v>
      </c>
      <c r="AD11" s="20">
        <v>21</v>
      </c>
      <c r="AE11" s="20">
        <v>8</v>
      </c>
      <c r="AF11" s="20">
        <v>14</v>
      </c>
      <c r="AG11" s="20">
        <v>16</v>
      </c>
      <c r="AH11" s="20">
        <v>23</v>
      </c>
      <c r="AI11" s="20">
        <v>24</v>
      </c>
      <c r="AJ11" s="20">
        <v>19</v>
      </c>
      <c r="AK11" s="20">
        <v>21</v>
      </c>
      <c r="AL11" s="20">
        <v>19</v>
      </c>
      <c r="AM11" s="20">
        <v>17</v>
      </c>
      <c r="AN11" s="20">
        <v>25</v>
      </c>
      <c r="AO11" s="20">
        <v>15</v>
      </c>
      <c r="AP11" s="20">
        <v>22</v>
      </c>
      <c r="AQ11" s="20">
        <v>25</v>
      </c>
      <c r="AR11" s="20">
        <v>24</v>
      </c>
      <c r="AS11" s="20">
        <v>11</v>
      </c>
      <c r="AT11" s="20">
        <v>13</v>
      </c>
      <c r="AU11" s="20">
        <v>18</v>
      </c>
      <c r="AV11" s="20">
        <v>16</v>
      </c>
      <c r="AW11" s="20">
        <v>29</v>
      </c>
      <c r="AX11" s="20">
        <v>21</v>
      </c>
      <c r="AY11" s="20">
        <v>18</v>
      </c>
      <c r="AZ11" s="20">
        <v>20</v>
      </c>
      <c r="BA11" s="20">
        <v>26</v>
      </c>
      <c r="BB11" s="20">
        <v>26</v>
      </c>
      <c r="BC11" s="20">
        <v>21</v>
      </c>
      <c r="BD11" s="20">
        <v>14</v>
      </c>
      <c r="BE11" s="20">
        <v>14</v>
      </c>
      <c r="BF11" s="20">
        <v>30</v>
      </c>
      <c r="BG11" s="20">
        <v>23</v>
      </c>
      <c r="BH11" s="20">
        <v>19</v>
      </c>
    </row>
    <row r="12" spans="2:66" ht="12" customHeight="1">
      <c r="B12" s="209" t="s">
        <v>69</v>
      </c>
      <c r="C12" s="210" t="s">
        <v>95</v>
      </c>
      <c r="D12" s="20">
        <v>101</v>
      </c>
      <c r="E12" s="20">
        <v>83</v>
      </c>
      <c r="F12" s="20">
        <v>85</v>
      </c>
      <c r="G12" s="20">
        <v>77</v>
      </c>
      <c r="H12" s="20">
        <v>95</v>
      </c>
      <c r="I12" s="20">
        <v>82</v>
      </c>
      <c r="J12" s="20">
        <v>91</v>
      </c>
      <c r="K12" s="20">
        <v>117</v>
      </c>
      <c r="L12" s="20">
        <v>88</v>
      </c>
      <c r="M12" s="20">
        <v>93</v>
      </c>
      <c r="N12" s="21">
        <v>57</v>
      </c>
      <c r="P12" s="209" t="s">
        <v>67</v>
      </c>
      <c r="Q12" s="210" t="s">
        <v>68</v>
      </c>
      <c r="R12" s="11">
        <v>34</v>
      </c>
      <c r="S12" s="12">
        <v>32</v>
      </c>
      <c r="T12" s="12">
        <v>36</v>
      </c>
      <c r="U12" s="12">
        <v>24</v>
      </c>
      <c r="V12" s="12">
        <v>50</v>
      </c>
      <c r="W12" s="12">
        <v>22</v>
      </c>
      <c r="X12" s="12">
        <v>27</v>
      </c>
      <c r="Y12" s="12">
        <v>24</v>
      </c>
      <c r="Z12" s="12">
        <v>18</v>
      </c>
      <c r="AA12" s="12">
        <v>24</v>
      </c>
      <c r="AB12" s="12">
        <v>29</v>
      </c>
      <c r="AC12" s="12">
        <v>30</v>
      </c>
      <c r="AD12" s="12">
        <v>28</v>
      </c>
      <c r="AE12" s="12">
        <v>35</v>
      </c>
      <c r="AF12" s="12">
        <v>23</v>
      </c>
      <c r="AG12" s="12">
        <v>33</v>
      </c>
      <c r="AH12" s="12">
        <v>31</v>
      </c>
      <c r="AI12" s="12">
        <v>23</v>
      </c>
      <c r="AJ12" s="12">
        <v>33</v>
      </c>
      <c r="AK12" s="12">
        <v>31</v>
      </c>
      <c r="AL12" s="12">
        <v>35</v>
      </c>
      <c r="AM12" s="12">
        <v>37</v>
      </c>
      <c r="AN12" s="12">
        <v>34</v>
      </c>
      <c r="AO12" s="12">
        <v>26</v>
      </c>
      <c r="AP12" s="12">
        <v>37</v>
      </c>
      <c r="AQ12" s="12">
        <v>20</v>
      </c>
      <c r="AR12" s="12">
        <v>29</v>
      </c>
      <c r="AS12" s="12">
        <v>32</v>
      </c>
      <c r="AT12" s="12">
        <v>32</v>
      </c>
      <c r="AU12" s="12">
        <v>37</v>
      </c>
      <c r="AV12" s="12">
        <v>41</v>
      </c>
      <c r="AW12" s="12">
        <v>20</v>
      </c>
      <c r="AX12" s="12">
        <v>21</v>
      </c>
      <c r="AY12" s="12">
        <v>25</v>
      </c>
      <c r="AZ12" s="12">
        <v>27</v>
      </c>
      <c r="BA12" s="12">
        <v>33</v>
      </c>
      <c r="BB12" s="12">
        <v>26</v>
      </c>
      <c r="BC12" s="12">
        <v>28</v>
      </c>
      <c r="BD12" s="12">
        <v>32</v>
      </c>
      <c r="BE12" s="12">
        <v>23</v>
      </c>
      <c r="BF12" s="12">
        <v>19</v>
      </c>
      <c r="BG12" s="12">
        <v>34</v>
      </c>
      <c r="BH12" s="12">
        <v>31</v>
      </c>
    </row>
    <row r="13" spans="2:66" ht="12" customHeight="1">
      <c r="B13" s="209" t="s">
        <v>71</v>
      </c>
      <c r="C13" s="210" t="s">
        <v>72</v>
      </c>
      <c r="D13" s="12">
        <v>89</v>
      </c>
      <c r="E13" s="12">
        <v>100</v>
      </c>
      <c r="F13" s="12">
        <v>63</v>
      </c>
      <c r="G13" s="12">
        <v>91</v>
      </c>
      <c r="H13" s="12">
        <v>147</v>
      </c>
      <c r="I13" s="12">
        <v>155</v>
      </c>
      <c r="J13" s="12">
        <v>214</v>
      </c>
      <c r="K13" s="12">
        <v>374</v>
      </c>
      <c r="L13" s="12">
        <v>227</v>
      </c>
      <c r="M13" s="12">
        <v>124</v>
      </c>
      <c r="N13" s="13">
        <v>120</v>
      </c>
      <c r="P13" s="209" t="s">
        <v>69</v>
      </c>
      <c r="Q13" s="210" t="s">
        <v>95</v>
      </c>
      <c r="R13" s="19">
        <v>23</v>
      </c>
      <c r="S13" s="20">
        <v>26</v>
      </c>
      <c r="T13" s="20">
        <v>25</v>
      </c>
      <c r="U13" s="20">
        <v>27</v>
      </c>
      <c r="V13" s="20">
        <v>23</v>
      </c>
      <c r="W13" s="20">
        <v>21</v>
      </c>
      <c r="X13" s="20">
        <v>23</v>
      </c>
      <c r="Y13" s="20">
        <v>16</v>
      </c>
      <c r="Z13" s="20">
        <v>18</v>
      </c>
      <c r="AA13" s="20">
        <v>19</v>
      </c>
      <c r="AB13" s="20">
        <v>19</v>
      </c>
      <c r="AC13" s="20">
        <v>29</v>
      </c>
      <c r="AD13" s="20">
        <v>25</v>
      </c>
      <c r="AE13" s="20">
        <v>22</v>
      </c>
      <c r="AF13" s="20">
        <v>21</v>
      </c>
      <c r="AG13" s="20">
        <v>9</v>
      </c>
      <c r="AH13" s="20">
        <v>25</v>
      </c>
      <c r="AI13" s="20">
        <v>24</v>
      </c>
      <c r="AJ13" s="20">
        <v>20</v>
      </c>
      <c r="AK13" s="20">
        <v>26</v>
      </c>
      <c r="AL13" s="20">
        <v>20</v>
      </c>
      <c r="AM13" s="20">
        <v>26</v>
      </c>
      <c r="AN13" s="20">
        <v>16</v>
      </c>
      <c r="AO13" s="20">
        <v>20</v>
      </c>
      <c r="AP13" s="20">
        <v>34</v>
      </c>
      <c r="AQ13" s="20">
        <v>17</v>
      </c>
      <c r="AR13" s="20">
        <v>21</v>
      </c>
      <c r="AS13" s="20">
        <v>19</v>
      </c>
      <c r="AT13" s="20">
        <v>30</v>
      </c>
      <c r="AU13" s="20">
        <v>29</v>
      </c>
      <c r="AV13" s="20">
        <v>24</v>
      </c>
      <c r="AW13" s="20">
        <v>34</v>
      </c>
      <c r="AX13" s="20">
        <v>28</v>
      </c>
      <c r="AY13" s="20">
        <v>22</v>
      </c>
      <c r="AZ13" s="20">
        <v>20</v>
      </c>
      <c r="BA13" s="20">
        <v>18</v>
      </c>
      <c r="BB13" s="20">
        <v>30</v>
      </c>
      <c r="BC13" s="20">
        <v>19</v>
      </c>
      <c r="BD13" s="20">
        <v>16</v>
      </c>
      <c r="BE13" s="20">
        <v>28</v>
      </c>
      <c r="BF13" s="20">
        <v>17</v>
      </c>
      <c r="BG13" s="20">
        <v>22</v>
      </c>
      <c r="BH13" s="20">
        <v>18</v>
      </c>
    </row>
    <row r="14" spans="2:66" ht="12" customHeight="1">
      <c r="B14" s="209" t="s">
        <v>73</v>
      </c>
      <c r="C14" s="210" t="s">
        <v>73</v>
      </c>
      <c r="D14" s="25">
        <v>25</v>
      </c>
      <c r="E14" s="25">
        <v>24</v>
      </c>
      <c r="F14" s="25">
        <v>28</v>
      </c>
      <c r="G14" s="25">
        <v>46</v>
      </c>
      <c r="H14" s="25">
        <v>44</v>
      </c>
      <c r="I14" s="25">
        <v>63</v>
      </c>
      <c r="J14" s="25">
        <v>75</v>
      </c>
      <c r="K14" s="25">
        <v>83</v>
      </c>
      <c r="L14" s="25">
        <v>126</v>
      </c>
      <c r="M14" s="25">
        <v>146</v>
      </c>
      <c r="N14" s="26">
        <v>123</v>
      </c>
      <c r="P14" s="209" t="s">
        <v>71</v>
      </c>
      <c r="Q14" s="210" t="s">
        <v>72</v>
      </c>
      <c r="R14" s="11">
        <v>21</v>
      </c>
      <c r="S14" s="12">
        <v>29</v>
      </c>
      <c r="T14" s="12">
        <v>19</v>
      </c>
      <c r="U14" s="12">
        <v>20</v>
      </c>
      <c r="V14" s="12">
        <v>26</v>
      </c>
      <c r="W14" s="12">
        <v>25</v>
      </c>
      <c r="X14" s="12">
        <v>30</v>
      </c>
      <c r="Y14" s="12">
        <v>19</v>
      </c>
      <c r="Z14" s="12">
        <v>18</v>
      </c>
      <c r="AA14" s="12">
        <v>16</v>
      </c>
      <c r="AB14" s="12">
        <v>15</v>
      </c>
      <c r="AC14" s="12">
        <v>14</v>
      </c>
      <c r="AD14" s="12">
        <v>19</v>
      </c>
      <c r="AE14" s="12">
        <v>28</v>
      </c>
      <c r="AF14" s="12">
        <v>24</v>
      </c>
      <c r="AG14" s="12">
        <v>20</v>
      </c>
      <c r="AH14" s="12">
        <v>27</v>
      </c>
      <c r="AI14" s="12">
        <v>37</v>
      </c>
      <c r="AJ14" s="12">
        <v>44</v>
      </c>
      <c r="AK14" s="12">
        <v>39</v>
      </c>
      <c r="AL14" s="12">
        <v>39</v>
      </c>
      <c r="AM14" s="12">
        <v>42</v>
      </c>
      <c r="AN14" s="12">
        <v>43</v>
      </c>
      <c r="AO14" s="12">
        <v>31</v>
      </c>
      <c r="AP14" s="12">
        <v>32</v>
      </c>
      <c r="AQ14" s="12">
        <v>47</v>
      </c>
      <c r="AR14" s="12">
        <v>70</v>
      </c>
      <c r="AS14" s="12">
        <v>65</v>
      </c>
      <c r="AT14" s="12">
        <v>89</v>
      </c>
      <c r="AU14" s="12">
        <v>106</v>
      </c>
      <c r="AV14" s="12">
        <v>85</v>
      </c>
      <c r="AW14" s="12">
        <v>94</v>
      </c>
      <c r="AX14" s="12">
        <v>82</v>
      </c>
      <c r="AY14" s="12">
        <v>53</v>
      </c>
      <c r="AZ14" s="12">
        <v>49</v>
      </c>
      <c r="BA14" s="12">
        <v>43</v>
      </c>
      <c r="BB14" s="12">
        <v>32</v>
      </c>
      <c r="BC14" s="12">
        <v>27</v>
      </c>
      <c r="BD14" s="12">
        <v>39</v>
      </c>
      <c r="BE14" s="12">
        <v>26</v>
      </c>
      <c r="BF14" s="12">
        <v>43</v>
      </c>
      <c r="BG14" s="12">
        <v>33</v>
      </c>
      <c r="BH14" s="12">
        <v>44</v>
      </c>
    </row>
    <row r="15" spans="2:66" ht="12" customHeight="1">
      <c r="C15" s="237" t="s">
        <v>297</v>
      </c>
      <c r="O15" s="238"/>
      <c r="P15" s="209" t="s">
        <v>73</v>
      </c>
      <c r="Q15" s="210" t="s">
        <v>73</v>
      </c>
      <c r="R15" s="27">
        <v>3</v>
      </c>
      <c r="S15" s="25">
        <v>9</v>
      </c>
      <c r="T15" s="25">
        <v>7</v>
      </c>
      <c r="U15" s="25">
        <v>6</v>
      </c>
      <c r="V15" s="25">
        <v>4</v>
      </c>
      <c r="W15" s="25">
        <v>6</v>
      </c>
      <c r="X15" s="25">
        <v>5</v>
      </c>
      <c r="Y15" s="25">
        <v>9</v>
      </c>
      <c r="Z15" s="25">
        <v>10</v>
      </c>
      <c r="AA15" s="25">
        <v>2</v>
      </c>
      <c r="AB15" s="25">
        <v>10</v>
      </c>
      <c r="AC15" s="25">
        <v>6</v>
      </c>
      <c r="AD15" s="25">
        <v>9</v>
      </c>
      <c r="AE15" s="25">
        <v>13</v>
      </c>
      <c r="AF15" s="25">
        <v>11</v>
      </c>
      <c r="AG15" s="25">
        <v>13</v>
      </c>
      <c r="AH15" s="25">
        <v>5</v>
      </c>
      <c r="AI15" s="25">
        <v>15</v>
      </c>
      <c r="AJ15" s="25">
        <v>12</v>
      </c>
      <c r="AK15" s="25">
        <v>12</v>
      </c>
      <c r="AL15" s="25">
        <v>23</v>
      </c>
      <c r="AM15" s="25">
        <v>11</v>
      </c>
      <c r="AN15" s="25">
        <v>12</v>
      </c>
      <c r="AO15" s="25">
        <v>17</v>
      </c>
      <c r="AP15" s="25">
        <v>28</v>
      </c>
      <c r="AQ15" s="25">
        <v>16</v>
      </c>
      <c r="AR15" s="25">
        <v>13</v>
      </c>
      <c r="AS15" s="25">
        <v>18</v>
      </c>
      <c r="AT15" s="25">
        <v>29</v>
      </c>
      <c r="AU15" s="25">
        <v>22</v>
      </c>
      <c r="AV15" s="25">
        <v>20</v>
      </c>
      <c r="AW15" s="25">
        <v>12</v>
      </c>
      <c r="AX15" s="25">
        <v>45</v>
      </c>
      <c r="AY15" s="25">
        <v>31</v>
      </c>
      <c r="AZ15" s="25">
        <v>21</v>
      </c>
      <c r="BA15" s="25">
        <v>29</v>
      </c>
      <c r="BB15" s="25">
        <v>50</v>
      </c>
      <c r="BC15" s="25">
        <v>38</v>
      </c>
      <c r="BD15" s="25">
        <v>29</v>
      </c>
      <c r="BE15" s="25">
        <v>29</v>
      </c>
      <c r="BF15" s="25">
        <v>47</v>
      </c>
      <c r="BG15" s="25">
        <v>45</v>
      </c>
      <c r="BH15" s="25">
        <v>31</v>
      </c>
    </row>
    <row r="43" spans="2:66" ht="12" customHeight="1">
      <c r="R43" s="221">
        <v>2014</v>
      </c>
      <c r="S43" s="221">
        <v>2014</v>
      </c>
      <c r="T43" s="221">
        <v>2014</v>
      </c>
      <c r="U43" s="221">
        <v>2014</v>
      </c>
      <c r="V43" s="221">
        <v>2015</v>
      </c>
      <c r="W43" s="221">
        <v>2015</v>
      </c>
      <c r="X43" s="221">
        <v>2015</v>
      </c>
      <c r="Y43" s="221">
        <v>2015</v>
      </c>
      <c r="Z43" s="221">
        <v>2016</v>
      </c>
      <c r="AA43" s="221">
        <v>2016</v>
      </c>
      <c r="AB43" s="221">
        <v>2016</v>
      </c>
      <c r="AC43" s="221">
        <v>2016</v>
      </c>
      <c r="AD43" s="221">
        <v>2017</v>
      </c>
      <c r="AE43" s="221">
        <v>2017</v>
      </c>
      <c r="AF43" s="221">
        <v>2017</v>
      </c>
      <c r="AG43" s="221">
        <v>2017</v>
      </c>
      <c r="AH43" s="221">
        <v>2018</v>
      </c>
      <c r="AI43" s="221">
        <v>2018</v>
      </c>
      <c r="AJ43" s="221">
        <v>2018</v>
      </c>
      <c r="AK43" s="221">
        <v>2018</v>
      </c>
      <c r="AL43" s="221">
        <v>2019</v>
      </c>
      <c r="AM43" s="221">
        <v>2019</v>
      </c>
      <c r="AN43" s="221">
        <v>2019</v>
      </c>
      <c r="AO43" s="221">
        <v>2019</v>
      </c>
      <c r="AP43" s="221">
        <v>2020</v>
      </c>
      <c r="AQ43" s="221">
        <v>2020</v>
      </c>
      <c r="AR43" s="221">
        <v>2020</v>
      </c>
      <c r="AS43" s="221">
        <v>2020</v>
      </c>
      <c r="AT43" s="221">
        <v>2021</v>
      </c>
      <c r="AU43" s="221">
        <v>2021</v>
      </c>
      <c r="AV43" s="221">
        <v>2021</v>
      </c>
      <c r="AW43" s="221">
        <v>2021</v>
      </c>
      <c r="AX43" s="221">
        <v>2022</v>
      </c>
      <c r="AY43" s="221">
        <v>2022</v>
      </c>
      <c r="AZ43" s="221">
        <v>2022</v>
      </c>
      <c r="BA43" s="221">
        <v>2022</v>
      </c>
      <c r="BB43" s="221">
        <v>2023</v>
      </c>
      <c r="BC43" s="221">
        <v>2023</v>
      </c>
      <c r="BD43" s="221">
        <v>2023</v>
      </c>
      <c r="BE43" s="221">
        <v>2023</v>
      </c>
      <c r="BF43" s="221">
        <v>2024</v>
      </c>
      <c r="BG43" s="221">
        <v>2024</v>
      </c>
      <c r="BH43" s="221">
        <v>2024</v>
      </c>
    </row>
    <row r="44" spans="2:66" ht="12" customHeight="1">
      <c r="D44" s="212" t="s">
        <v>377</v>
      </c>
      <c r="R44" s="212" t="s">
        <v>378</v>
      </c>
      <c r="BM44" s="240"/>
      <c r="BN44" s="240"/>
    </row>
    <row r="45" spans="2:66" ht="12" customHeight="1">
      <c r="C45" s="224"/>
      <c r="D45" s="210">
        <v>2014</v>
      </c>
      <c r="E45" s="210">
        <v>2015</v>
      </c>
      <c r="F45" s="210">
        <v>2016</v>
      </c>
      <c r="G45" s="210">
        <v>2017</v>
      </c>
      <c r="H45" s="210">
        <v>2018</v>
      </c>
      <c r="I45" s="210">
        <v>2019</v>
      </c>
      <c r="J45" s="210">
        <v>2020</v>
      </c>
      <c r="K45" s="210">
        <v>2021</v>
      </c>
      <c r="L45" s="210">
        <v>2022</v>
      </c>
      <c r="M45" s="210">
        <v>2023</v>
      </c>
      <c r="N45" s="245">
        <v>2024</v>
      </c>
      <c r="R45" s="673">
        <v>2014</v>
      </c>
      <c r="S45" s="670"/>
      <c r="T45" s="670"/>
      <c r="U45" s="670"/>
      <c r="V45" s="670">
        <v>2015</v>
      </c>
      <c r="W45" s="670"/>
      <c r="X45" s="670"/>
      <c r="Y45" s="670"/>
      <c r="Z45" s="670">
        <v>2016</v>
      </c>
      <c r="AA45" s="670"/>
      <c r="AB45" s="670"/>
      <c r="AC45" s="670"/>
      <c r="AD45" s="670">
        <v>2017</v>
      </c>
      <c r="AE45" s="670"/>
      <c r="AF45" s="670"/>
      <c r="AG45" s="670"/>
      <c r="AH45" s="670">
        <v>2018</v>
      </c>
      <c r="AI45" s="670"/>
      <c r="AJ45" s="670"/>
      <c r="AK45" s="670"/>
      <c r="AL45" s="670">
        <v>2019</v>
      </c>
      <c r="AM45" s="670"/>
      <c r="AN45" s="670"/>
      <c r="AO45" s="670"/>
      <c r="AP45" s="670">
        <v>2020</v>
      </c>
      <c r="AQ45" s="670"/>
      <c r="AR45" s="670"/>
      <c r="AS45" s="670"/>
      <c r="AT45" s="670">
        <v>2021</v>
      </c>
      <c r="AU45" s="670"/>
      <c r="AV45" s="670"/>
      <c r="AW45" s="670"/>
      <c r="AX45" s="670">
        <v>2022</v>
      </c>
      <c r="AY45" s="670"/>
      <c r="AZ45" s="670"/>
      <c r="BA45" s="670"/>
      <c r="BB45" s="670">
        <v>2023</v>
      </c>
      <c r="BC45" s="670"/>
      <c r="BD45" s="670"/>
      <c r="BE45" s="670"/>
      <c r="BF45" s="671">
        <v>2024</v>
      </c>
      <c r="BG45" s="671"/>
      <c r="BH45" s="671"/>
    </row>
    <row r="46" spans="2:66" ht="12" customHeight="1">
      <c r="B46" s="209" t="s">
        <v>61</v>
      </c>
      <c r="C46" s="210" t="s">
        <v>346</v>
      </c>
      <c r="D46" s="28">
        <v>2.3445304E-2</v>
      </c>
      <c r="E46" s="28">
        <v>1.9410510000000006E-2</v>
      </c>
      <c r="F46" s="28">
        <v>2.8340747272000005E-2</v>
      </c>
      <c r="G46" s="28">
        <v>1.6976805999999997E-2</v>
      </c>
      <c r="H46" s="28">
        <v>2.0735833251000008E-2</v>
      </c>
      <c r="I46" s="28">
        <v>2.4380941465000007E-2</v>
      </c>
      <c r="J46" s="28">
        <v>2.7100168854E-2</v>
      </c>
      <c r="K46" s="28">
        <v>2.2833811999999995E-2</v>
      </c>
      <c r="L46" s="28">
        <v>2.004409717E-2</v>
      </c>
      <c r="M46" s="28">
        <v>2.6776477999999996E-2</v>
      </c>
      <c r="N46" s="29">
        <v>2.5958614999999994E-2</v>
      </c>
      <c r="R46" s="241" t="s">
        <v>55</v>
      </c>
      <c r="S46" s="242" t="s">
        <v>56</v>
      </c>
      <c r="T46" s="242" t="s">
        <v>57</v>
      </c>
      <c r="U46" s="242" t="s">
        <v>58</v>
      </c>
      <c r="V46" s="242" t="s">
        <v>55</v>
      </c>
      <c r="W46" s="242" t="s">
        <v>56</v>
      </c>
      <c r="X46" s="242" t="s">
        <v>57</v>
      </c>
      <c r="Y46" s="242" t="s">
        <v>58</v>
      </c>
      <c r="Z46" s="242" t="s">
        <v>55</v>
      </c>
      <c r="AA46" s="242" t="s">
        <v>56</v>
      </c>
      <c r="AB46" s="242" t="s">
        <v>57</v>
      </c>
      <c r="AC46" s="242" t="s">
        <v>58</v>
      </c>
      <c r="AD46" s="242" t="s">
        <v>55</v>
      </c>
      <c r="AE46" s="242" t="s">
        <v>56</v>
      </c>
      <c r="AF46" s="242" t="s">
        <v>57</v>
      </c>
      <c r="AG46" s="242" t="s">
        <v>58</v>
      </c>
      <c r="AH46" s="242" t="s">
        <v>55</v>
      </c>
      <c r="AI46" s="242" t="s">
        <v>56</v>
      </c>
      <c r="AJ46" s="242" t="s">
        <v>57</v>
      </c>
      <c r="AK46" s="242" t="s">
        <v>58</v>
      </c>
      <c r="AL46" s="242" t="s">
        <v>55</v>
      </c>
      <c r="AM46" s="242" t="s">
        <v>56</v>
      </c>
      <c r="AN46" s="242" t="s">
        <v>57</v>
      </c>
      <c r="AO46" s="242" t="s">
        <v>58</v>
      </c>
      <c r="AP46" s="242" t="s">
        <v>55</v>
      </c>
      <c r="AQ46" s="242" t="s">
        <v>56</v>
      </c>
      <c r="AR46" s="242" t="s">
        <v>57</v>
      </c>
      <c r="AS46" s="242" t="s">
        <v>58</v>
      </c>
      <c r="AT46" s="242" t="s">
        <v>55</v>
      </c>
      <c r="AU46" s="242" t="s">
        <v>56</v>
      </c>
      <c r="AV46" s="242" t="s">
        <v>57</v>
      </c>
      <c r="AW46" s="242" t="s">
        <v>58</v>
      </c>
      <c r="AX46" s="242" t="s">
        <v>55</v>
      </c>
      <c r="AY46" s="242" t="s">
        <v>56</v>
      </c>
      <c r="AZ46" s="242" t="s">
        <v>57</v>
      </c>
      <c r="BA46" s="242" t="s">
        <v>58</v>
      </c>
      <c r="BB46" s="242" t="s">
        <v>55</v>
      </c>
      <c r="BC46" s="242" t="s">
        <v>56</v>
      </c>
      <c r="BD46" s="242" t="s">
        <v>57</v>
      </c>
      <c r="BE46" s="242" t="s">
        <v>58</v>
      </c>
      <c r="BF46" s="242" t="s">
        <v>55</v>
      </c>
      <c r="BG46" s="243" t="s">
        <v>56</v>
      </c>
      <c r="BH46" s="242" t="s">
        <v>57</v>
      </c>
    </row>
    <row r="47" spans="2:66" ht="12" customHeight="1">
      <c r="B47" s="209" t="s">
        <v>63</v>
      </c>
      <c r="C47" s="210" t="s">
        <v>64</v>
      </c>
      <c r="D47" s="30">
        <v>0.2805998480000001</v>
      </c>
      <c r="E47" s="30">
        <v>0.27243904500000016</v>
      </c>
      <c r="F47" s="30">
        <v>0.30438605158299992</v>
      </c>
      <c r="G47" s="30">
        <v>0.27062520477399998</v>
      </c>
      <c r="H47" s="30">
        <v>0.25436307024999999</v>
      </c>
      <c r="I47" s="30">
        <v>0.28737071466800002</v>
      </c>
      <c r="J47" s="30">
        <v>0.33543296475500006</v>
      </c>
      <c r="K47" s="30">
        <v>0.27927174521399989</v>
      </c>
      <c r="L47" s="30">
        <v>0.30791441321799995</v>
      </c>
      <c r="M47" s="30">
        <v>0.31878142721100011</v>
      </c>
      <c r="N47" s="31">
        <v>0.27570388802999996</v>
      </c>
      <c r="P47" s="209" t="s">
        <v>61</v>
      </c>
      <c r="Q47" s="210" t="s">
        <v>346</v>
      </c>
      <c r="R47" s="32">
        <v>4.9912959999999992E-3</v>
      </c>
      <c r="S47" s="28">
        <v>4.4654660000000004E-3</v>
      </c>
      <c r="T47" s="28">
        <v>9.652262E-3</v>
      </c>
      <c r="U47" s="28">
        <v>4.3362799999999996E-3</v>
      </c>
      <c r="V47" s="28">
        <v>2.46473E-3</v>
      </c>
      <c r="W47" s="28">
        <v>2.7166990000000004E-3</v>
      </c>
      <c r="X47" s="28">
        <v>3.8508809999999996E-3</v>
      </c>
      <c r="Y47" s="28">
        <v>1.0378200000000001E-2</v>
      </c>
      <c r="Z47" s="28">
        <v>8.5763832719999988E-3</v>
      </c>
      <c r="AA47" s="28">
        <v>7.8248930000000012E-3</v>
      </c>
      <c r="AB47" s="28">
        <v>4.7128429999999995E-3</v>
      </c>
      <c r="AC47" s="28">
        <v>7.2266280000000006E-3</v>
      </c>
      <c r="AD47" s="28">
        <v>2.5254789999999997E-3</v>
      </c>
      <c r="AE47" s="28">
        <v>6.4020229999999989E-3</v>
      </c>
      <c r="AF47" s="28">
        <v>2.7499989999999999E-3</v>
      </c>
      <c r="AG47" s="28">
        <v>5.2993050000000007E-3</v>
      </c>
      <c r="AH47" s="28">
        <v>4.139088E-3</v>
      </c>
      <c r="AI47" s="28">
        <v>4.9393420000000002E-3</v>
      </c>
      <c r="AJ47" s="28">
        <v>6.6897292509999987E-3</v>
      </c>
      <c r="AK47" s="28">
        <v>4.9676740000000009E-3</v>
      </c>
      <c r="AL47" s="28">
        <v>4.4463523340000002E-3</v>
      </c>
      <c r="AM47" s="28">
        <v>8.6735570000000001E-3</v>
      </c>
      <c r="AN47" s="28">
        <v>6.2190761310000012E-3</v>
      </c>
      <c r="AO47" s="28">
        <v>5.0419560000000002E-3</v>
      </c>
      <c r="AP47" s="28">
        <v>7.0828079999999995E-3</v>
      </c>
      <c r="AQ47" s="28">
        <v>6.1122659999999999E-3</v>
      </c>
      <c r="AR47" s="28">
        <v>5.0185319999999992E-3</v>
      </c>
      <c r="AS47" s="28">
        <v>8.8865628539999998E-3</v>
      </c>
      <c r="AT47" s="28">
        <v>3.7420190000000001E-3</v>
      </c>
      <c r="AU47" s="28">
        <v>5.5614600000000016E-3</v>
      </c>
      <c r="AV47" s="28">
        <v>8.7224690000000001E-3</v>
      </c>
      <c r="AW47" s="28">
        <v>4.8078639999999994E-3</v>
      </c>
      <c r="AX47" s="28">
        <v>7.895215366E-3</v>
      </c>
      <c r="AY47" s="28">
        <v>4.6942119999999997E-3</v>
      </c>
      <c r="AZ47" s="28">
        <v>2.6048929999999996E-3</v>
      </c>
      <c r="BA47" s="28">
        <v>4.8497768039999995E-3</v>
      </c>
      <c r="BB47" s="28">
        <v>5.823206E-3</v>
      </c>
      <c r="BC47" s="28">
        <v>1.2944313000000002E-2</v>
      </c>
      <c r="BD47" s="28">
        <v>3.118427E-3</v>
      </c>
      <c r="BE47" s="28">
        <v>4.8905319999999995E-3</v>
      </c>
      <c r="BF47" s="28">
        <v>7.0324930000000016E-3</v>
      </c>
      <c r="BG47" s="28">
        <v>1.1454436999999998E-2</v>
      </c>
      <c r="BH47" s="28">
        <v>7.4716849999999996E-3</v>
      </c>
    </row>
    <row r="48" spans="2:66" ht="12" customHeight="1">
      <c r="B48" s="209" t="s">
        <v>65</v>
      </c>
      <c r="C48" s="210" t="s">
        <v>66</v>
      </c>
      <c r="D48" s="28">
        <v>0.50378896799999995</v>
      </c>
      <c r="E48" s="28">
        <v>0.33737988214299997</v>
      </c>
      <c r="F48" s="28">
        <v>0.4411878996980001</v>
      </c>
      <c r="G48" s="28">
        <v>0.40976058986100006</v>
      </c>
      <c r="H48" s="28">
        <v>0.61278544571799998</v>
      </c>
      <c r="I48" s="28">
        <v>0.54013245732100001</v>
      </c>
      <c r="J48" s="28">
        <v>0.58325665107200009</v>
      </c>
      <c r="K48" s="28">
        <v>0.53763549529599997</v>
      </c>
      <c r="L48" s="28">
        <v>0.55835029552999971</v>
      </c>
      <c r="M48" s="28">
        <v>0.52551858048199995</v>
      </c>
      <c r="N48" s="29">
        <v>0.48765847800000001</v>
      </c>
      <c r="P48" s="209" t="s">
        <v>63</v>
      </c>
      <c r="Q48" s="210" t="s">
        <v>64</v>
      </c>
      <c r="R48" s="33">
        <v>9.1014931999999993E-2</v>
      </c>
      <c r="S48" s="30">
        <v>7.6298276999999984E-2</v>
      </c>
      <c r="T48" s="30">
        <v>5.7868704000000007E-2</v>
      </c>
      <c r="U48" s="30">
        <v>5.5417935000000001E-2</v>
      </c>
      <c r="V48" s="30">
        <v>6.6030929000000002E-2</v>
      </c>
      <c r="W48" s="30">
        <v>6.1887137999999994E-2</v>
      </c>
      <c r="X48" s="30">
        <v>8.2479222000000019E-2</v>
      </c>
      <c r="Y48" s="30">
        <v>6.2041755999999997E-2</v>
      </c>
      <c r="Z48" s="30">
        <v>0.11459561000000004</v>
      </c>
      <c r="AA48" s="30">
        <v>5.8603414999999992E-2</v>
      </c>
      <c r="AB48" s="30">
        <v>6.6127341583000002E-2</v>
      </c>
      <c r="AC48" s="30">
        <v>6.5059684999999992E-2</v>
      </c>
      <c r="AD48" s="30">
        <v>9.5022229951000001E-2</v>
      </c>
      <c r="AE48" s="30">
        <v>7.1478553781000001E-2</v>
      </c>
      <c r="AF48" s="30">
        <v>5.3220955042000001E-2</v>
      </c>
      <c r="AG48" s="30">
        <v>5.0903466000000008E-2</v>
      </c>
      <c r="AH48" s="30">
        <v>8.7686244250000003E-2</v>
      </c>
      <c r="AI48" s="30">
        <v>5.2788356000000002E-2</v>
      </c>
      <c r="AJ48" s="30">
        <v>6.2491736000000013E-2</v>
      </c>
      <c r="AK48" s="30">
        <v>5.1396733999999999E-2</v>
      </c>
      <c r="AL48" s="30">
        <v>7.6219885000000015E-2</v>
      </c>
      <c r="AM48" s="30">
        <v>6.9704867000000004E-2</v>
      </c>
      <c r="AN48" s="30">
        <v>7.2437424E-2</v>
      </c>
      <c r="AO48" s="30">
        <v>6.9008538667999997E-2</v>
      </c>
      <c r="AP48" s="30">
        <v>0.12260894599999998</v>
      </c>
      <c r="AQ48" s="30">
        <v>7.941656924700001E-2</v>
      </c>
      <c r="AR48" s="30">
        <v>5.5311218506000001E-2</v>
      </c>
      <c r="AS48" s="30">
        <v>7.8096231001999999E-2</v>
      </c>
      <c r="AT48" s="30">
        <v>6.8287131214000013E-2</v>
      </c>
      <c r="AU48" s="30">
        <v>7.7902037000000021E-2</v>
      </c>
      <c r="AV48" s="30">
        <v>6.5640638000000015E-2</v>
      </c>
      <c r="AW48" s="30">
        <v>6.7441939000000006E-2</v>
      </c>
      <c r="AX48" s="30">
        <v>7.2598031228000001E-2</v>
      </c>
      <c r="AY48" s="30">
        <v>8.3018994989999997E-2</v>
      </c>
      <c r="AZ48" s="30">
        <v>5.2832755000000002E-2</v>
      </c>
      <c r="BA48" s="30">
        <v>9.9464632000000025E-2</v>
      </c>
      <c r="BB48" s="30">
        <v>8.3517380210999997E-2</v>
      </c>
      <c r="BC48" s="30">
        <v>7.6985862000000002E-2</v>
      </c>
      <c r="BD48" s="30">
        <v>6.8532439000000014E-2</v>
      </c>
      <c r="BE48" s="30">
        <v>8.9745745999999987E-2</v>
      </c>
      <c r="BF48" s="30">
        <v>9.0408554030000018E-2</v>
      </c>
      <c r="BG48" s="30">
        <v>9.0902563999999991E-2</v>
      </c>
      <c r="BH48" s="30">
        <v>9.4392770000000015E-2</v>
      </c>
    </row>
    <row r="49" spans="2:60" ht="12" customHeight="1">
      <c r="B49" s="209" t="s">
        <v>67</v>
      </c>
      <c r="C49" s="210" t="s">
        <v>68</v>
      </c>
      <c r="D49" s="30">
        <v>1.9666645256899995</v>
      </c>
      <c r="E49" s="30">
        <v>1.9778775068200007</v>
      </c>
      <c r="F49" s="30">
        <v>1.5718589579999995</v>
      </c>
      <c r="G49" s="30">
        <v>1.8854245859999996</v>
      </c>
      <c r="H49" s="30">
        <v>1.9188459889599994</v>
      </c>
      <c r="I49" s="30">
        <v>2.1013925649999989</v>
      </c>
      <c r="J49" s="30">
        <v>1.8608640026199992</v>
      </c>
      <c r="K49" s="30">
        <v>2.0292514983299994</v>
      </c>
      <c r="L49" s="30">
        <v>1.7098772870000001</v>
      </c>
      <c r="M49" s="30">
        <v>1.7322512684400002</v>
      </c>
      <c r="N49" s="31">
        <v>1.3145820148300005</v>
      </c>
      <c r="P49" s="209" t="s">
        <v>65</v>
      </c>
      <c r="Q49" s="210" t="s">
        <v>66</v>
      </c>
      <c r="R49" s="32">
        <v>0.13074770599999999</v>
      </c>
      <c r="S49" s="28">
        <v>0.111776798</v>
      </c>
      <c r="T49" s="28">
        <v>0.133354786</v>
      </c>
      <c r="U49" s="28">
        <v>0.127909678</v>
      </c>
      <c r="V49" s="28">
        <v>0.125491612</v>
      </c>
      <c r="W49" s="28">
        <v>4.0942616000000001E-2</v>
      </c>
      <c r="X49" s="28">
        <v>7.0918912143000001E-2</v>
      </c>
      <c r="Y49" s="28">
        <v>0.100026742</v>
      </c>
      <c r="Z49" s="28">
        <v>0.13105095200000003</v>
      </c>
      <c r="AA49" s="28">
        <v>0.102254715</v>
      </c>
      <c r="AB49" s="28">
        <v>6.4164189698000001E-2</v>
      </c>
      <c r="AC49" s="28">
        <v>0.14371804299999996</v>
      </c>
      <c r="AD49" s="28">
        <v>0.14026591100000002</v>
      </c>
      <c r="AE49" s="28">
        <v>5.9434547860999998E-2</v>
      </c>
      <c r="AF49" s="28">
        <v>0.10038462699999999</v>
      </c>
      <c r="AG49" s="28">
        <v>0.10967550400000001</v>
      </c>
      <c r="AH49" s="28">
        <v>0.158269361</v>
      </c>
      <c r="AI49" s="28">
        <v>0.17076432799999997</v>
      </c>
      <c r="AJ49" s="28">
        <v>0.13294083200000001</v>
      </c>
      <c r="AK49" s="28">
        <v>0.15081092471799998</v>
      </c>
      <c r="AL49" s="28">
        <v>0.137048982712</v>
      </c>
      <c r="AM49" s="28">
        <v>0.11664206899999999</v>
      </c>
      <c r="AN49" s="28">
        <v>0.18238459860899997</v>
      </c>
      <c r="AO49" s="28">
        <v>0.104056807</v>
      </c>
      <c r="AP49" s="28">
        <v>0.15627661100000001</v>
      </c>
      <c r="AQ49" s="28">
        <v>0.181828937941</v>
      </c>
      <c r="AR49" s="28">
        <v>0.17453646413099999</v>
      </c>
      <c r="AS49" s="28">
        <v>7.0614637999999993E-2</v>
      </c>
      <c r="AT49" s="28">
        <v>9.9146234999999985E-2</v>
      </c>
      <c r="AU49" s="28">
        <v>0.12039729399999999</v>
      </c>
      <c r="AV49" s="28">
        <v>0.112670249</v>
      </c>
      <c r="AW49" s="28">
        <v>0.20542171729600006</v>
      </c>
      <c r="AX49" s="28">
        <v>0.14194579800000001</v>
      </c>
      <c r="AY49" s="28">
        <v>0.11359510729399999</v>
      </c>
      <c r="AZ49" s="28">
        <v>0.13192666502399999</v>
      </c>
      <c r="BA49" s="28">
        <v>0.17088272521199999</v>
      </c>
      <c r="BB49" s="28">
        <v>0.17786099499999999</v>
      </c>
      <c r="BC49" s="28">
        <v>0.146878491482</v>
      </c>
      <c r="BD49" s="28">
        <v>0.10401066999999999</v>
      </c>
      <c r="BE49" s="28">
        <v>9.6768423999999992E-2</v>
      </c>
      <c r="BF49" s="28">
        <v>0.20714348700000002</v>
      </c>
      <c r="BG49" s="28">
        <v>0.15759175699999997</v>
      </c>
      <c r="BH49" s="28">
        <v>0.12292323400000001</v>
      </c>
    </row>
    <row r="50" spans="2:60" ht="12" customHeight="1">
      <c r="B50" s="209" t="s">
        <v>69</v>
      </c>
      <c r="C50" s="210" t="s">
        <v>95</v>
      </c>
      <c r="D50" s="28">
        <v>3.4955834727299999</v>
      </c>
      <c r="E50" s="28">
        <v>2.9183307350000005</v>
      </c>
      <c r="F50" s="28">
        <v>2.8468022640000012</v>
      </c>
      <c r="G50" s="28">
        <v>2.7461355861599994</v>
      </c>
      <c r="H50" s="28">
        <v>3.1626549299999986</v>
      </c>
      <c r="I50" s="28">
        <v>3.0108174507400003</v>
      </c>
      <c r="J50" s="28">
        <v>3.2237780630799997</v>
      </c>
      <c r="K50" s="28">
        <v>4.1564939610000007</v>
      </c>
      <c r="L50" s="28">
        <v>3.2329327138499995</v>
      </c>
      <c r="M50" s="28">
        <v>3.1742079265700003</v>
      </c>
      <c r="N50" s="29">
        <v>2.0238765420000004</v>
      </c>
      <c r="P50" s="209" t="s">
        <v>67</v>
      </c>
      <c r="Q50" s="210" t="s">
        <v>68</v>
      </c>
      <c r="R50" s="33">
        <v>0.51980334259000005</v>
      </c>
      <c r="S50" s="30">
        <v>0.48578612500000001</v>
      </c>
      <c r="T50" s="30">
        <v>0.56112325099999993</v>
      </c>
      <c r="U50" s="30">
        <v>0.39995180709999995</v>
      </c>
      <c r="V50" s="30">
        <v>0.79641471947999987</v>
      </c>
      <c r="W50" s="30">
        <v>0.38100439899999994</v>
      </c>
      <c r="X50" s="30">
        <v>0.41448705726999996</v>
      </c>
      <c r="Y50" s="30">
        <v>0.38597133106999998</v>
      </c>
      <c r="Z50" s="30">
        <v>0.27604582400000005</v>
      </c>
      <c r="AA50" s="30">
        <v>0.36857778800000007</v>
      </c>
      <c r="AB50" s="30">
        <v>0.46761505399999992</v>
      </c>
      <c r="AC50" s="30">
        <v>0.45962029199999999</v>
      </c>
      <c r="AD50" s="30">
        <v>0.39971762900000002</v>
      </c>
      <c r="AE50" s="30">
        <v>0.53896716899999997</v>
      </c>
      <c r="AF50" s="30">
        <v>0.37983818799999997</v>
      </c>
      <c r="AG50" s="30">
        <v>0.56690160000000001</v>
      </c>
      <c r="AH50" s="30">
        <v>0.49337041599999998</v>
      </c>
      <c r="AI50" s="30">
        <v>0.34552117199999999</v>
      </c>
      <c r="AJ50" s="30">
        <v>0.52940727399999998</v>
      </c>
      <c r="AK50" s="30">
        <v>0.55054712695999997</v>
      </c>
      <c r="AL50" s="30">
        <v>0.55527389300000018</v>
      </c>
      <c r="AM50" s="30">
        <v>0.58617711200000011</v>
      </c>
      <c r="AN50" s="30">
        <v>0.53067774000000001</v>
      </c>
      <c r="AO50" s="30">
        <v>0.42926382000000002</v>
      </c>
      <c r="AP50" s="30">
        <v>0.59132503799999991</v>
      </c>
      <c r="AQ50" s="30">
        <v>0.32534795000000005</v>
      </c>
      <c r="AR50" s="30">
        <v>0.41092250199999997</v>
      </c>
      <c r="AS50" s="30">
        <v>0.53326851262000008</v>
      </c>
      <c r="AT50" s="30">
        <v>0.52898361273000005</v>
      </c>
      <c r="AU50" s="30">
        <v>0.51396484499999995</v>
      </c>
      <c r="AV50" s="30">
        <v>0.67502799137000002</v>
      </c>
      <c r="AW50" s="30">
        <v>0.31127504922999999</v>
      </c>
      <c r="AX50" s="30">
        <v>0.342053357</v>
      </c>
      <c r="AY50" s="30">
        <v>0.39351039833000007</v>
      </c>
      <c r="AZ50" s="30">
        <v>0.45262201366999988</v>
      </c>
      <c r="BA50" s="30">
        <v>0.52169151800000013</v>
      </c>
      <c r="BB50" s="30">
        <v>0.4333691544399999</v>
      </c>
      <c r="BC50" s="30">
        <v>0.47669386000000002</v>
      </c>
      <c r="BD50" s="30">
        <v>0.45748300599999997</v>
      </c>
      <c r="BE50" s="30">
        <v>0.36470524800000004</v>
      </c>
      <c r="BF50" s="30">
        <v>0.26096432500000005</v>
      </c>
      <c r="BG50" s="30">
        <v>0.57454458482999993</v>
      </c>
      <c r="BH50" s="30">
        <v>0.47907310499999994</v>
      </c>
    </row>
    <row r="51" spans="2:60" ht="12" customHeight="1">
      <c r="B51" s="209" t="s">
        <v>71</v>
      </c>
      <c r="C51" s="210" t="s">
        <v>72</v>
      </c>
      <c r="D51" s="34">
        <v>11.709376159899998</v>
      </c>
      <c r="E51" s="34">
        <v>18.694383420000005</v>
      </c>
      <c r="F51" s="34">
        <v>16.581017988860005</v>
      </c>
      <c r="G51" s="34">
        <v>15.037676015680001</v>
      </c>
      <c r="H51" s="34">
        <v>22.88162754999999</v>
      </c>
      <c r="I51" s="34">
        <v>32.275108299990002</v>
      </c>
      <c r="J51" s="34">
        <v>39.248828819790027</v>
      </c>
      <c r="K51" s="34">
        <v>83.218540494399974</v>
      </c>
      <c r="L51" s="34">
        <v>45.407590733799999</v>
      </c>
      <c r="M51" s="34">
        <v>27.051556863599995</v>
      </c>
      <c r="N51" s="35">
        <v>21.261856968290008</v>
      </c>
      <c r="P51" s="209" t="s">
        <v>69</v>
      </c>
      <c r="Q51" s="210" t="s">
        <v>95</v>
      </c>
      <c r="R51" s="32">
        <v>0.83662569500000006</v>
      </c>
      <c r="S51" s="28">
        <v>0.94798609499999997</v>
      </c>
      <c r="T51" s="28">
        <v>0.8351470299999999</v>
      </c>
      <c r="U51" s="28">
        <v>0.87582465272999999</v>
      </c>
      <c r="V51" s="28">
        <v>0.78045662699999996</v>
      </c>
      <c r="W51" s="28">
        <v>0.73368773700000012</v>
      </c>
      <c r="X51" s="28">
        <v>0.84995016100000009</v>
      </c>
      <c r="Y51" s="28">
        <v>0.55423621000000001</v>
      </c>
      <c r="Z51" s="28">
        <v>0.56207873599999991</v>
      </c>
      <c r="AA51" s="28">
        <v>0.61964113300000012</v>
      </c>
      <c r="AB51" s="28">
        <v>0.6934813769999999</v>
      </c>
      <c r="AC51" s="28">
        <v>0.97160101799999998</v>
      </c>
      <c r="AD51" s="28">
        <v>0.84577605616000007</v>
      </c>
      <c r="AE51" s="28">
        <v>0.83546036599999995</v>
      </c>
      <c r="AF51" s="28">
        <v>0.74638589099999997</v>
      </c>
      <c r="AG51" s="28">
        <v>0.31851327300000004</v>
      </c>
      <c r="AH51" s="28">
        <v>0.8707868219999999</v>
      </c>
      <c r="AI51" s="28">
        <v>0.79558166199999991</v>
      </c>
      <c r="AJ51" s="28">
        <v>0.65310534400000009</v>
      </c>
      <c r="AK51" s="28">
        <v>0.84318110199999996</v>
      </c>
      <c r="AL51" s="28">
        <v>0.71619929174000008</v>
      </c>
      <c r="AM51" s="28">
        <v>0.99210456200000008</v>
      </c>
      <c r="AN51" s="28">
        <v>0.61752160700000003</v>
      </c>
      <c r="AO51" s="28">
        <v>0.68499199000000011</v>
      </c>
      <c r="AP51" s="28">
        <v>1.1855358760000005</v>
      </c>
      <c r="AQ51" s="28">
        <v>0.62354593599999997</v>
      </c>
      <c r="AR51" s="28">
        <v>0.75136772008000008</v>
      </c>
      <c r="AS51" s="28">
        <v>0.663328531</v>
      </c>
      <c r="AT51" s="28">
        <v>1.0805106160000002</v>
      </c>
      <c r="AU51" s="28">
        <v>1.075494527</v>
      </c>
      <c r="AV51" s="28">
        <v>0.83938696899999987</v>
      </c>
      <c r="AW51" s="28">
        <v>1.1611018489999998</v>
      </c>
      <c r="AX51" s="28">
        <v>0.98549612185000002</v>
      </c>
      <c r="AY51" s="28">
        <v>0.79675020000000008</v>
      </c>
      <c r="AZ51" s="28">
        <v>0.74747173300000003</v>
      </c>
      <c r="BA51" s="28">
        <v>0.70321465900000013</v>
      </c>
      <c r="BB51" s="28">
        <v>1.0493120440000001</v>
      </c>
      <c r="BC51" s="28">
        <v>0.6603661460000001</v>
      </c>
      <c r="BD51" s="28">
        <v>0.56499245457000002</v>
      </c>
      <c r="BE51" s="28">
        <v>0.89953728200000016</v>
      </c>
      <c r="BF51" s="28">
        <v>0.59476277099999997</v>
      </c>
      <c r="BG51" s="28">
        <v>0.79904013899999993</v>
      </c>
      <c r="BH51" s="28">
        <v>0.63007363199999999</v>
      </c>
    </row>
    <row r="52" spans="2:60" ht="12" customHeight="1">
      <c r="B52" s="209" t="s">
        <v>73</v>
      </c>
      <c r="C52" s="237" t="s">
        <v>297</v>
      </c>
      <c r="P52" s="209" t="s">
        <v>71</v>
      </c>
      <c r="Q52" s="210" t="s">
        <v>72</v>
      </c>
      <c r="R52" s="36">
        <v>2.333050676</v>
      </c>
      <c r="S52" s="34">
        <v>3.9295491109000005</v>
      </c>
      <c r="T52" s="34">
        <v>1.7336927460000002</v>
      </c>
      <c r="U52" s="34">
        <v>3.7130836270000001</v>
      </c>
      <c r="V52" s="34">
        <v>4.9887727550000003</v>
      </c>
      <c r="W52" s="34">
        <v>3.3497483610000001</v>
      </c>
      <c r="X52" s="34">
        <v>5.5165055379999997</v>
      </c>
      <c r="Y52" s="34">
        <v>4.8393567660000008</v>
      </c>
      <c r="Z52" s="34">
        <v>3.1647581210000002</v>
      </c>
      <c r="AA52" s="34">
        <v>8.9722545488600023</v>
      </c>
      <c r="AB52" s="34">
        <v>2.5458364609999999</v>
      </c>
      <c r="AC52" s="34">
        <v>1.898168858</v>
      </c>
      <c r="AD52" s="34">
        <v>2.0482812456800001</v>
      </c>
      <c r="AE52" s="34">
        <v>3.8805476479999998</v>
      </c>
      <c r="AF52" s="34">
        <v>6.3776183600000005</v>
      </c>
      <c r="AG52" s="34">
        <v>2.7312287620000002</v>
      </c>
      <c r="AH52" s="34">
        <v>4.7146171390000005</v>
      </c>
      <c r="AI52" s="34">
        <v>4.2068493719999998</v>
      </c>
      <c r="AJ52" s="34">
        <v>7.439718920999999</v>
      </c>
      <c r="AK52" s="34">
        <v>6.5204421179999992</v>
      </c>
      <c r="AL52" s="34">
        <v>10.789169556989998</v>
      </c>
      <c r="AM52" s="34">
        <v>7.5714123089999994</v>
      </c>
      <c r="AN52" s="34">
        <v>6.6839606570000019</v>
      </c>
      <c r="AO52" s="34">
        <v>7.2305657770000007</v>
      </c>
      <c r="AP52" s="34">
        <v>5.9000414059999997</v>
      </c>
      <c r="AQ52" s="34">
        <v>7.8707844519999988</v>
      </c>
      <c r="AR52" s="34">
        <v>14.876003329999998</v>
      </c>
      <c r="AS52" s="34">
        <v>10.601999631790003</v>
      </c>
      <c r="AT52" s="34">
        <v>23.099704235000001</v>
      </c>
      <c r="AU52" s="34">
        <v>19.014774464399999</v>
      </c>
      <c r="AV52" s="34">
        <v>19.754382649000004</v>
      </c>
      <c r="AW52" s="34">
        <v>21.349679146000003</v>
      </c>
      <c r="AX52" s="34">
        <v>14.166512640899995</v>
      </c>
      <c r="AY52" s="34">
        <v>16.651807090599998</v>
      </c>
      <c r="AZ52" s="34">
        <v>6.3039269383000009</v>
      </c>
      <c r="BA52" s="34">
        <v>8.2853440640000002</v>
      </c>
      <c r="BB52" s="34">
        <v>12.037407197999999</v>
      </c>
      <c r="BC52" s="34">
        <v>4.0070371640000007</v>
      </c>
      <c r="BD52" s="34">
        <v>5.015837305599999</v>
      </c>
      <c r="BE52" s="34">
        <v>5.9912751959999992</v>
      </c>
      <c r="BF52" s="34">
        <v>5.2204138131999995</v>
      </c>
      <c r="BG52" s="34">
        <v>8.8604497440899994</v>
      </c>
      <c r="BH52" s="34">
        <v>7.1809934109999984</v>
      </c>
    </row>
    <row r="53" spans="2:60" ht="12" customHeight="1">
      <c r="P53" s="209" t="s">
        <v>73</v>
      </c>
      <c r="Q53" s="119"/>
    </row>
  </sheetData>
  <mergeCells count="22">
    <mergeCell ref="AL7:AO7"/>
    <mergeCell ref="R7:U7"/>
    <mergeCell ref="V7:Y7"/>
    <mergeCell ref="Z7:AC7"/>
    <mergeCell ref="AD7:AG7"/>
    <mergeCell ref="AH7:AK7"/>
    <mergeCell ref="R45:U45"/>
    <mergeCell ref="V45:Y45"/>
    <mergeCell ref="Z45:AC45"/>
    <mergeCell ref="AD45:AG45"/>
    <mergeCell ref="AH45:AK45"/>
    <mergeCell ref="BF45:BH45"/>
    <mergeCell ref="AP7:AS7"/>
    <mergeCell ref="AT7:AW7"/>
    <mergeCell ref="AX7:BA7"/>
    <mergeCell ref="BB7:BE7"/>
    <mergeCell ref="BF7:BH7"/>
    <mergeCell ref="AL45:AO45"/>
    <mergeCell ref="AP45:AS45"/>
    <mergeCell ref="AT45:AW45"/>
    <mergeCell ref="AX45:BA45"/>
    <mergeCell ref="BB45:BE45"/>
  </mergeCells>
  <conditionalFormatting sqref="D15:N15">
    <cfRule type="cellIs" dxfId="11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5A3BF3-87D0-45DA-9392-8F264BCA6016}">
  <sheetPr>
    <tabColor theme="4"/>
  </sheetPr>
  <dimension ref="B5:AZ42"/>
  <sheetViews>
    <sheetView showGridLines="0" zoomScaleNormal="100" workbookViewId="0">
      <selection activeCell="C38" sqref="C38:F38"/>
    </sheetView>
  </sheetViews>
  <sheetFormatPr defaultColWidth="7.6640625" defaultRowHeight="12" customHeight="1"/>
  <cols>
    <col min="1" max="1" width="3.6640625" style="209" customWidth="1"/>
    <col min="2" max="2" width="20" style="209" customWidth="1"/>
    <col min="3" max="3" width="8.33203125" style="209" bestFit="1" customWidth="1"/>
    <col min="4" max="14" width="7.6640625" style="209"/>
    <col min="15" max="15" width="6.6640625" style="209" customWidth="1"/>
    <col min="16" max="18" width="7.6640625" style="209"/>
    <col min="19" max="19" width="7" style="209" customWidth="1"/>
    <col min="20" max="20" width="9" style="209" customWidth="1"/>
    <col min="21" max="21" width="12.33203125" style="209" customWidth="1"/>
    <col min="22" max="16384" width="7.6640625" style="209"/>
  </cols>
  <sheetData>
    <row r="5" spans="2:13" ht="12" customHeight="1">
      <c r="C5" s="212" t="s">
        <v>96</v>
      </c>
    </row>
    <row r="6" spans="2:13" ht="12" customHeight="1">
      <c r="B6" s="215"/>
      <c r="C6" s="216">
        <v>2014</v>
      </c>
      <c r="D6" s="217">
        <v>2015</v>
      </c>
      <c r="E6" s="217">
        <v>2016</v>
      </c>
      <c r="F6" s="217">
        <v>2017</v>
      </c>
      <c r="G6" s="217">
        <v>2018</v>
      </c>
      <c r="H6" s="217">
        <v>2019</v>
      </c>
      <c r="I6" s="217">
        <v>2020</v>
      </c>
      <c r="J6" s="217">
        <v>2021</v>
      </c>
      <c r="K6" s="217">
        <v>2022</v>
      </c>
      <c r="L6" s="217">
        <v>2023</v>
      </c>
      <c r="M6" s="218">
        <v>2024</v>
      </c>
    </row>
    <row r="7" spans="2:13" ht="12" customHeight="1">
      <c r="B7" s="210" t="s">
        <v>42</v>
      </c>
      <c r="C7" s="52">
        <v>0.98534278821899801</v>
      </c>
      <c r="D7" s="53">
        <v>1.1204723008699955</v>
      </c>
      <c r="E7" s="53">
        <v>0.96456771173199907</v>
      </c>
      <c r="F7" s="53">
        <v>1.0013429823079978</v>
      </c>
      <c r="G7" s="53">
        <v>1.0367943887029998</v>
      </c>
      <c r="H7" s="53">
        <v>1.304962269714997</v>
      </c>
      <c r="I7" s="53">
        <v>0.66730861826299848</v>
      </c>
      <c r="J7" s="53">
        <v>0.77875162124299846</v>
      </c>
      <c r="K7" s="53">
        <v>0.76246912619299922</v>
      </c>
      <c r="L7" s="53">
        <v>0.39775070052999956</v>
      </c>
      <c r="M7" s="54">
        <v>0.22739707395399997</v>
      </c>
    </row>
    <row r="8" spans="2:13" ht="12" customHeight="1">
      <c r="B8" s="210" t="s">
        <v>43</v>
      </c>
      <c r="C8" s="644">
        <v>1891</v>
      </c>
      <c r="D8" s="645">
        <v>2219</v>
      </c>
      <c r="E8" s="645">
        <v>1863</v>
      </c>
      <c r="F8" s="645">
        <v>1776</v>
      </c>
      <c r="G8" s="645">
        <v>1496</v>
      </c>
      <c r="H8" s="645">
        <v>1500</v>
      </c>
      <c r="I8" s="645">
        <v>1370</v>
      </c>
      <c r="J8" s="645">
        <v>1416</v>
      </c>
      <c r="K8" s="645">
        <v>1020</v>
      </c>
      <c r="L8" s="645">
        <v>850</v>
      </c>
      <c r="M8" s="646">
        <v>504</v>
      </c>
    </row>
    <row r="9" spans="2:13" ht="12" customHeight="1">
      <c r="B9" s="237" t="s">
        <v>297</v>
      </c>
    </row>
    <row r="36" spans="2:52" ht="12" customHeight="1">
      <c r="C36" s="221">
        <v>2014</v>
      </c>
      <c r="D36" s="221">
        <v>2014</v>
      </c>
      <c r="E36" s="221">
        <v>2014</v>
      </c>
      <c r="F36" s="221">
        <v>2014</v>
      </c>
      <c r="G36" s="221">
        <v>2015</v>
      </c>
      <c r="H36" s="221">
        <v>2015</v>
      </c>
      <c r="I36" s="221">
        <v>2015</v>
      </c>
      <c r="J36" s="221">
        <v>2015</v>
      </c>
      <c r="K36" s="221">
        <v>2016</v>
      </c>
      <c r="L36" s="221">
        <v>2016</v>
      </c>
      <c r="M36" s="221">
        <v>2016</v>
      </c>
      <c r="N36" s="221">
        <v>2016</v>
      </c>
      <c r="O36" s="221">
        <v>2017</v>
      </c>
      <c r="P36" s="221">
        <v>2017</v>
      </c>
      <c r="Q36" s="221">
        <v>2017</v>
      </c>
      <c r="R36" s="221">
        <v>2017</v>
      </c>
      <c r="S36" s="221">
        <v>2018</v>
      </c>
      <c r="T36" s="221">
        <v>2018</v>
      </c>
      <c r="U36" s="221">
        <v>2018</v>
      </c>
      <c r="V36" s="221">
        <v>2018</v>
      </c>
      <c r="W36" s="221">
        <v>2019</v>
      </c>
      <c r="X36" s="221">
        <v>2019</v>
      </c>
      <c r="Y36" s="221">
        <v>2019</v>
      </c>
      <c r="Z36" s="221">
        <v>2019</v>
      </c>
      <c r="AA36" s="221">
        <v>2020</v>
      </c>
      <c r="AB36" s="221">
        <v>2020</v>
      </c>
      <c r="AC36" s="221">
        <v>2020</v>
      </c>
      <c r="AD36" s="221">
        <v>2020</v>
      </c>
      <c r="AE36" s="221">
        <v>2021</v>
      </c>
      <c r="AF36" s="221">
        <v>2021</v>
      </c>
      <c r="AG36" s="221">
        <v>2021</v>
      </c>
      <c r="AH36" s="221">
        <v>2021</v>
      </c>
      <c r="AI36" s="221">
        <v>2022</v>
      </c>
      <c r="AJ36" s="221">
        <v>2022</v>
      </c>
      <c r="AK36" s="221">
        <v>2022</v>
      </c>
      <c r="AL36" s="221">
        <v>2022</v>
      </c>
      <c r="AM36" s="221">
        <v>2023</v>
      </c>
      <c r="AN36" s="221">
        <v>2023</v>
      </c>
      <c r="AO36" s="221">
        <v>2023</v>
      </c>
      <c r="AP36" s="221">
        <v>2023</v>
      </c>
      <c r="AQ36" s="221">
        <v>2024</v>
      </c>
      <c r="AR36" s="221">
        <v>2024</v>
      </c>
      <c r="AS36" s="221">
        <v>2024</v>
      </c>
      <c r="AT36" s="221">
        <v>2024</v>
      </c>
    </row>
    <row r="37" spans="2:52" ht="12" customHeight="1">
      <c r="C37" s="212" t="s">
        <v>379</v>
      </c>
      <c r="AY37" s="240"/>
      <c r="AZ37" s="240"/>
    </row>
    <row r="38" spans="2:52" ht="12" customHeight="1">
      <c r="C38" s="682">
        <v>2014</v>
      </c>
      <c r="D38" s="682"/>
      <c r="E38" s="682"/>
      <c r="F38" s="682"/>
      <c r="G38" s="682">
        <v>2015</v>
      </c>
      <c r="H38" s="682"/>
      <c r="I38" s="682"/>
      <c r="J38" s="682"/>
      <c r="K38" s="682">
        <v>2016</v>
      </c>
      <c r="L38" s="682"/>
      <c r="M38" s="682"/>
      <c r="N38" s="682"/>
      <c r="O38" s="682">
        <v>2017</v>
      </c>
      <c r="P38" s="682"/>
      <c r="Q38" s="682"/>
      <c r="R38" s="682"/>
      <c r="S38" s="682">
        <v>2018</v>
      </c>
      <c r="T38" s="682"/>
      <c r="U38" s="682"/>
      <c r="V38" s="682"/>
      <c r="W38" s="682">
        <v>2019</v>
      </c>
      <c r="X38" s="682"/>
      <c r="Y38" s="682"/>
      <c r="Z38" s="682"/>
      <c r="AA38" s="682">
        <v>2020</v>
      </c>
      <c r="AB38" s="682"/>
      <c r="AC38" s="682"/>
      <c r="AD38" s="682"/>
      <c r="AE38" s="682">
        <v>2021</v>
      </c>
      <c r="AF38" s="682"/>
      <c r="AG38" s="682"/>
      <c r="AH38" s="682"/>
      <c r="AI38" s="682">
        <v>2022</v>
      </c>
      <c r="AJ38" s="682"/>
      <c r="AK38" s="682"/>
      <c r="AL38" s="682"/>
      <c r="AM38" s="682">
        <v>2023</v>
      </c>
      <c r="AN38" s="682"/>
      <c r="AO38" s="682"/>
      <c r="AP38" s="682"/>
      <c r="AQ38" s="683">
        <v>2024</v>
      </c>
      <c r="AR38" s="683"/>
      <c r="AS38" s="683"/>
      <c r="AT38" s="683"/>
    </row>
    <row r="39" spans="2:52" ht="12" customHeight="1">
      <c r="C39" s="242" t="s">
        <v>55</v>
      </c>
      <c r="D39" s="242" t="s">
        <v>56</v>
      </c>
      <c r="E39" s="242" t="s">
        <v>57</v>
      </c>
      <c r="F39" s="242" t="s">
        <v>58</v>
      </c>
      <c r="G39" s="242" t="s">
        <v>55</v>
      </c>
      <c r="H39" s="242" t="s">
        <v>56</v>
      </c>
      <c r="I39" s="242" t="s">
        <v>57</v>
      </c>
      <c r="J39" s="242" t="s">
        <v>58</v>
      </c>
      <c r="K39" s="242" t="s">
        <v>55</v>
      </c>
      <c r="L39" s="242" t="s">
        <v>56</v>
      </c>
      <c r="M39" s="242" t="s">
        <v>57</v>
      </c>
      <c r="N39" s="242" t="s">
        <v>58</v>
      </c>
      <c r="O39" s="242" t="s">
        <v>55</v>
      </c>
      <c r="P39" s="242" t="s">
        <v>56</v>
      </c>
      <c r="Q39" s="242" t="s">
        <v>57</v>
      </c>
      <c r="R39" s="242" t="s">
        <v>58</v>
      </c>
      <c r="S39" s="242" t="s">
        <v>55</v>
      </c>
      <c r="T39" s="242" t="s">
        <v>56</v>
      </c>
      <c r="U39" s="242" t="s">
        <v>57</v>
      </c>
      <c r="V39" s="242" t="s">
        <v>58</v>
      </c>
      <c r="W39" s="242" t="s">
        <v>55</v>
      </c>
      <c r="X39" s="242" t="s">
        <v>56</v>
      </c>
      <c r="Y39" s="242" t="s">
        <v>57</v>
      </c>
      <c r="Z39" s="242" t="s">
        <v>58</v>
      </c>
      <c r="AA39" s="242" t="s">
        <v>55</v>
      </c>
      <c r="AB39" s="242" t="s">
        <v>56</v>
      </c>
      <c r="AC39" s="242" t="s">
        <v>57</v>
      </c>
      <c r="AD39" s="242" t="s">
        <v>58</v>
      </c>
      <c r="AE39" s="242" t="s">
        <v>55</v>
      </c>
      <c r="AF39" s="242" t="s">
        <v>56</v>
      </c>
      <c r="AG39" s="242" t="s">
        <v>57</v>
      </c>
      <c r="AH39" s="242" t="s">
        <v>58</v>
      </c>
      <c r="AI39" s="242" t="s">
        <v>55</v>
      </c>
      <c r="AJ39" s="242" t="s">
        <v>56</v>
      </c>
      <c r="AK39" s="242" t="s">
        <v>57</v>
      </c>
      <c r="AL39" s="242" t="s">
        <v>58</v>
      </c>
      <c r="AM39" s="242" t="s">
        <v>55</v>
      </c>
      <c r="AN39" s="242" t="s">
        <v>56</v>
      </c>
      <c r="AO39" s="242" t="s">
        <v>57</v>
      </c>
      <c r="AP39" s="242" t="s">
        <v>58</v>
      </c>
      <c r="AQ39" s="242" t="s">
        <v>55</v>
      </c>
      <c r="AR39" s="243" t="s">
        <v>56</v>
      </c>
      <c r="AS39" s="242" t="s">
        <v>57</v>
      </c>
      <c r="AT39" s="242" t="s">
        <v>58</v>
      </c>
    </row>
    <row r="40" spans="2:52" ht="12" customHeight="1">
      <c r="B40" s="210" t="s">
        <v>42</v>
      </c>
      <c r="C40" s="9">
        <v>0.20292520852299986</v>
      </c>
      <c r="D40" s="9">
        <v>0.18749559350799996</v>
      </c>
      <c r="E40" s="9">
        <v>0.31738589680499979</v>
      </c>
      <c r="F40" s="9">
        <v>0.2775360893829999</v>
      </c>
      <c r="G40" s="9">
        <v>0.32744572282300011</v>
      </c>
      <c r="H40" s="9">
        <v>0.24000977955800021</v>
      </c>
      <c r="I40" s="9">
        <v>0.29997590895200021</v>
      </c>
      <c r="J40" s="9">
        <v>0.25304088953700005</v>
      </c>
      <c r="K40" s="9">
        <v>0.30880865832600002</v>
      </c>
      <c r="L40" s="9">
        <v>0.20691130314299994</v>
      </c>
      <c r="M40" s="9">
        <v>0.24820319508999986</v>
      </c>
      <c r="N40" s="9">
        <v>0.20064455517299998</v>
      </c>
      <c r="O40" s="9">
        <v>0.32209514237499964</v>
      </c>
      <c r="P40" s="9">
        <v>0.14307991725700006</v>
      </c>
      <c r="Q40" s="9">
        <v>0.21020809039800015</v>
      </c>
      <c r="R40" s="9">
        <v>0.32595983227799968</v>
      </c>
      <c r="S40" s="9">
        <v>0.2942080836019999</v>
      </c>
      <c r="T40" s="9">
        <v>0.19489642706300001</v>
      </c>
      <c r="U40" s="9">
        <v>0.15539634622799992</v>
      </c>
      <c r="V40" s="9">
        <v>0.39229353180999982</v>
      </c>
      <c r="W40" s="9">
        <v>0.43707965855500008</v>
      </c>
      <c r="X40" s="9">
        <v>0.19401855699699991</v>
      </c>
      <c r="Y40" s="9">
        <v>0.28103476527600024</v>
      </c>
      <c r="Z40" s="9">
        <v>0.39282928888700053</v>
      </c>
      <c r="AA40" s="9">
        <v>0.17710516449499997</v>
      </c>
      <c r="AB40" s="9">
        <v>0.21310046103299998</v>
      </c>
      <c r="AC40" s="9">
        <v>0.12071136001200013</v>
      </c>
      <c r="AD40" s="9">
        <v>0.15639163272300005</v>
      </c>
      <c r="AE40" s="9">
        <v>0.20456298016700003</v>
      </c>
      <c r="AF40" s="9">
        <v>0.17135111586699994</v>
      </c>
      <c r="AG40" s="9">
        <v>0.16009026412800004</v>
      </c>
      <c r="AH40" s="9">
        <v>0.24274726108099998</v>
      </c>
      <c r="AI40" s="9">
        <v>0.35022465746999998</v>
      </c>
      <c r="AJ40" s="9">
        <v>0.23358579139799998</v>
      </c>
      <c r="AK40" s="9">
        <v>9.1486142555000011E-2</v>
      </c>
      <c r="AL40" s="9">
        <v>8.7172534769999976E-2</v>
      </c>
      <c r="AM40" s="9">
        <v>8.6914887001000002E-2</v>
      </c>
      <c r="AN40" s="9">
        <v>0.160027396928</v>
      </c>
      <c r="AO40" s="9">
        <v>7.8644021601000022E-2</v>
      </c>
      <c r="AP40" s="9">
        <v>7.2164395000000048E-2</v>
      </c>
      <c r="AQ40" s="9">
        <v>9.6892927159999934E-2</v>
      </c>
      <c r="AR40" s="9">
        <v>6.943014379399999E-2</v>
      </c>
      <c r="AS40" s="9">
        <v>6.1074002999999967E-2</v>
      </c>
      <c r="AT40" s="9"/>
    </row>
    <row r="41" spans="2:52" ht="12" customHeight="1">
      <c r="B41" s="210" t="s">
        <v>43</v>
      </c>
      <c r="C41" s="12">
        <v>524</v>
      </c>
      <c r="D41" s="12">
        <v>415</v>
      </c>
      <c r="E41" s="12">
        <v>455</v>
      </c>
      <c r="F41" s="12">
        <v>497</v>
      </c>
      <c r="G41" s="12">
        <v>597</v>
      </c>
      <c r="H41" s="12">
        <v>556</v>
      </c>
      <c r="I41" s="12">
        <v>553</v>
      </c>
      <c r="J41" s="12">
        <v>513</v>
      </c>
      <c r="K41" s="12">
        <v>561</v>
      </c>
      <c r="L41" s="12">
        <v>484</v>
      </c>
      <c r="M41" s="12">
        <v>409</v>
      </c>
      <c r="N41" s="12">
        <v>409</v>
      </c>
      <c r="O41" s="12">
        <v>505</v>
      </c>
      <c r="P41" s="12">
        <v>415</v>
      </c>
      <c r="Q41" s="12">
        <v>445</v>
      </c>
      <c r="R41" s="12">
        <v>411</v>
      </c>
      <c r="S41" s="12">
        <v>454</v>
      </c>
      <c r="T41" s="12">
        <v>369</v>
      </c>
      <c r="U41" s="12">
        <v>310</v>
      </c>
      <c r="V41" s="12">
        <v>363</v>
      </c>
      <c r="W41" s="12">
        <v>410</v>
      </c>
      <c r="X41" s="12">
        <v>360</v>
      </c>
      <c r="Y41" s="12">
        <v>343</v>
      </c>
      <c r="Z41" s="12">
        <v>387</v>
      </c>
      <c r="AA41" s="12">
        <v>441</v>
      </c>
      <c r="AB41" s="12">
        <v>297</v>
      </c>
      <c r="AC41" s="12">
        <v>301</v>
      </c>
      <c r="AD41" s="12">
        <v>331</v>
      </c>
      <c r="AE41" s="12">
        <v>418</v>
      </c>
      <c r="AF41" s="12">
        <v>321</v>
      </c>
      <c r="AG41" s="12">
        <v>341</v>
      </c>
      <c r="AH41" s="12">
        <v>336</v>
      </c>
      <c r="AI41" s="12">
        <v>322</v>
      </c>
      <c r="AJ41" s="12">
        <v>212</v>
      </c>
      <c r="AK41" s="12">
        <v>238</v>
      </c>
      <c r="AL41" s="12">
        <v>248</v>
      </c>
      <c r="AM41" s="12">
        <v>255</v>
      </c>
      <c r="AN41" s="12">
        <v>202</v>
      </c>
      <c r="AO41" s="12">
        <v>202</v>
      </c>
      <c r="AP41" s="12">
        <v>191</v>
      </c>
      <c r="AQ41" s="12">
        <v>186</v>
      </c>
      <c r="AR41" s="12">
        <v>186</v>
      </c>
      <c r="AS41" s="12">
        <v>132</v>
      </c>
      <c r="AT41" s="12"/>
    </row>
    <row r="42" spans="2:52" ht="12" customHeight="1">
      <c r="B42" s="237" t="s">
        <v>297</v>
      </c>
    </row>
  </sheetData>
  <mergeCells count="11">
    <mergeCell ref="W38:Z38"/>
    <mergeCell ref="C38:F38"/>
    <mergeCell ref="G38:J38"/>
    <mergeCell ref="K38:N38"/>
    <mergeCell ref="O38:R38"/>
    <mergeCell ref="S38:V38"/>
    <mergeCell ref="AA38:AD38"/>
    <mergeCell ref="AE38:AH38"/>
    <mergeCell ref="AI38:AL38"/>
    <mergeCell ref="AM38:AP38"/>
    <mergeCell ref="AQ38:AT38"/>
  </mergeCells>
  <pageMargins left="0.7" right="0.7" top="0.75" bottom="0.75" header="0.3" footer="0.3"/>
  <pageSetup orientation="portrait" horizontalDpi="0" verticalDpi="0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0129F8-9ADC-4E5A-A598-3F2BC1CE2D7B}">
  <sheetPr>
    <tabColor theme="4"/>
  </sheetPr>
  <dimension ref="B5:BH53"/>
  <sheetViews>
    <sheetView showGridLines="0" zoomScaleNormal="100" workbookViewId="0">
      <selection activeCell="D45" sqref="D45"/>
    </sheetView>
  </sheetViews>
  <sheetFormatPr defaultColWidth="9" defaultRowHeight="12" customHeight="1"/>
  <cols>
    <col min="1" max="1" width="3" style="209" customWidth="1"/>
    <col min="2" max="2" width="11.44140625" style="209" hidden="1" customWidth="1"/>
    <col min="3" max="3" width="14" style="209" bestFit="1" customWidth="1"/>
    <col min="4" max="13" width="8" style="209" bestFit="1" customWidth="1"/>
    <col min="14" max="14" width="8" style="209" customWidth="1"/>
    <col min="15" max="15" width="7.6640625" style="209" customWidth="1"/>
    <col min="16" max="16" width="11.6640625" style="209" hidden="1" customWidth="1"/>
    <col min="17" max="17" width="14" style="209" bestFit="1" customWidth="1"/>
    <col min="18" max="23" width="7.6640625" style="209" customWidth="1"/>
    <col min="24" max="16384" width="9" style="209"/>
  </cols>
  <sheetData>
    <row r="5" spans="2:60" ht="12" customHeight="1">
      <c r="R5" s="221">
        <v>2014</v>
      </c>
      <c r="S5" s="221">
        <v>2014</v>
      </c>
      <c r="T5" s="221">
        <v>2014</v>
      </c>
      <c r="U5" s="221">
        <v>2014</v>
      </c>
      <c r="V5" s="221">
        <v>2015</v>
      </c>
      <c r="W5" s="221">
        <v>2015</v>
      </c>
      <c r="X5" s="221">
        <v>2015</v>
      </c>
      <c r="Y5" s="221">
        <v>2015</v>
      </c>
      <c r="Z5" s="221">
        <v>2016</v>
      </c>
      <c r="AA5" s="221">
        <v>2016</v>
      </c>
      <c r="AB5" s="221">
        <v>2016</v>
      </c>
      <c r="AC5" s="221">
        <v>2016</v>
      </c>
      <c r="AD5" s="221">
        <v>2017</v>
      </c>
      <c r="AE5" s="221">
        <v>2017</v>
      </c>
      <c r="AF5" s="221">
        <v>2017</v>
      </c>
      <c r="AG5" s="221">
        <v>2017</v>
      </c>
      <c r="AH5" s="221">
        <v>2018</v>
      </c>
      <c r="AI5" s="221">
        <v>2018</v>
      </c>
      <c r="AJ5" s="221">
        <v>2018</v>
      </c>
      <c r="AK5" s="221">
        <v>2018</v>
      </c>
      <c r="AL5" s="221">
        <v>2019</v>
      </c>
      <c r="AM5" s="221">
        <v>2019</v>
      </c>
      <c r="AN5" s="221">
        <v>2019</v>
      </c>
      <c r="AO5" s="221">
        <v>2019</v>
      </c>
      <c r="AP5" s="221">
        <v>2020</v>
      </c>
      <c r="AQ5" s="221">
        <v>2020</v>
      </c>
      <c r="AR5" s="221">
        <v>2020</v>
      </c>
      <c r="AS5" s="221">
        <v>2020</v>
      </c>
      <c r="AT5" s="221">
        <v>2021</v>
      </c>
      <c r="AU5" s="221">
        <v>2021</v>
      </c>
      <c r="AV5" s="221">
        <v>2021</v>
      </c>
      <c r="AW5" s="221">
        <v>2021</v>
      </c>
      <c r="AX5" s="221">
        <v>2022</v>
      </c>
      <c r="AY5" s="221">
        <v>2022</v>
      </c>
      <c r="AZ5" s="221">
        <v>2022</v>
      </c>
      <c r="BA5" s="221">
        <v>2022</v>
      </c>
      <c r="BB5" s="221">
        <v>2023</v>
      </c>
      <c r="BC5" s="221">
        <v>2023</v>
      </c>
      <c r="BD5" s="221">
        <v>2023</v>
      </c>
      <c r="BE5" s="221">
        <v>2023</v>
      </c>
      <c r="BF5" s="221">
        <v>2024</v>
      </c>
      <c r="BG5" s="221">
        <v>2024</v>
      </c>
      <c r="BH5" s="221">
        <v>2024</v>
      </c>
    </row>
    <row r="6" spans="2:60" ht="12" customHeight="1">
      <c r="D6" s="212" t="s">
        <v>380</v>
      </c>
      <c r="R6" s="212" t="s">
        <v>381</v>
      </c>
      <c r="BF6" s="240"/>
      <c r="BG6" s="240"/>
    </row>
    <row r="7" spans="2:60" ht="12" customHeight="1">
      <c r="C7" s="224"/>
      <c r="D7" s="216">
        <v>2014</v>
      </c>
      <c r="E7" s="217">
        <v>2015</v>
      </c>
      <c r="F7" s="217">
        <v>2016</v>
      </c>
      <c r="G7" s="217">
        <v>2017</v>
      </c>
      <c r="H7" s="217">
        <v>2018</v>
      </c>
      <c r="I7" s="217">
        <v>2019</v>
      </c>
      <c r="J7" s="217">
        <v>2020</v>
      </c>
      <c r="K7" s="217">
        <v>2021</v>
      </c>
      <c r="L7" s="217">
        <v>2022</v>
      </c>
      <c r="M7" s="217">
        <v>2023</v>
      </c>
      <c r="N7" s="218">
        <v>2024</v>
      </c>
      <c r="O7" s="214"/>
      <c r="P7" s="214"/>
      <c r="R7" s="673">
        <v>2014</v>
      </c>
      <c r="S7" s="670"/>
      <c r="T7" s="670"/>
      <c r="U7" s="670"/>
      <c r="V7" s="670">
        <v>2015</v>
      </c>
      <c r="W7" s="670"/>
      <c r="X7" s="670"/>
      <c r="Y7" s="670"/>
      <c r="Z7" s="670">
        <v>2016</v>
      </c>
      <c r="AA7" s="670"/>
      <c r="AB7" s="670"/>
      <c r="AC7" s="670"/>
      <c r="AD7" s="670">
        <v>2017</v>
      </c>
      <c r="AE7" s="670"/>
      <c r="AF7" s="670"/>
      <c r="AG7" s="670"/>
      <c r="AH7" s="670">
        <v>2018</v>
      </c>
      <c r="AI7" s="670"/>
      <c r="AJ7" s="670"/>
      <c r="AK7" s="670"/>
      <c r="AL7" s="670">
        <v>2019</v>
      </c>
      <c r="AM7" s="670"/>
      <c r="AN7" s="670"/>
      <c r="AO7" s="670"/>
      <c r="AP7" s="670">
        <v>2020</v>
      </c>
      <c r="AQ7" s="670"/>
      <c r="AR7" s="670"/>
      <c r="AS7" s="670"/>
      <c r="AT7" s="670">
        <v>2021</v>
      </c>
      <c r="AU7" s="670"/>
      <c r="AV7" s="670"/>
      <c r="AW7" s="670"/>
      <c r="AX7" s="670">
        <v>2022</v>
      </c>
      <c r="AY7" s="670"/>
      <c r="AZ7" s="670"/>
      <c r="BA7" s="670"/>
      <c r="BB7" s="670">
        <v>2023</v>
      </c>
      <c r="BC7" s="670"/>
      <c r="BD7" s="670"/>
      <c r="BE7" s="670"/>
      <c r="BF7" s="671">
        <v>2024</v>
      </c>
      <c r="BG7" s="671"/>
      <c r="BH7" s="671"/>
    </row>
    <row r="8" spans="2:60" ht="12" customHeight="1">
      <c r="B8" s="209" t="s">
        <v>75</v>
      </c>
      <c r="C8" s="210" t="s">
        <v>347</v>
      </c>
      <c r="D8" s="641">
        <v>971</v>
      </c>
      <c r="E8" s="642">
        <v>1303</v>
      </c>
      <c r="F8" s="642">
        <v>1176</v>
      </c>
      <c r="G8" s="642">
        <v>1134</v>
      </c>
      <c r="H8" s="642">
        <v>916</v>
      </c>
      <c r="I8" s="642">
        <v>888</v>
      </c>
      <c r="J8" s="642">
        <v>827</v>
      </c>
      <c r="K8" s="642">
        <v>806</v>
      </c>
      <c r="L8" s="642">
        <v>601</v>
      </c>
      <c r="M8" s="642">
        <v>506</v>
      </c>
      <c r="N8" s="643">
        <v>298</v>
      </c>
      <c r="R8" s="241" t="s">
        <v>55</v>
      </c>
      <c r="S8" s="242" t="s">
        <v>56</v>
      </c>
      <c r="T8" s="242" t="s">
        <v>57</v>
      </c>
      <c r="U8" s="242" t="s">
        <v>58</v>
      </c>
      <c r="V8" s="242" t="s">
        <v>55</v>
      </c>
      <c r="W8" s="242" t="s">
        <v>56</v>
      </c>
      <c r="X8" s="242" t="s">
        <v>57</v>
      </c>
      <c r="Y8" s="242" t="s">
        <v>58</v>
      </c>
      <c r="Z8" s="242" t="s">
        <v>55</v>
      </c>
      <c r="AA8" s="242" t="s">
        <v>56</v>
      </c>
      <c r="AB8" s="242" t="s">
        <v>57</v>
      </c>
      <c r="AC8" s="242" t="s">
        <v>58</v>
      </c>
      <c r="AD8" s="242" t="s">
        <v>55</v>
      </c>
      <c r="AE8" s="242" t="s">
        <v>56</v>
      </c>
      <c r="AF8" s="242" t="s">
        <v>57</v>
      </c>
      <c r="AG8" s="242" t="s">
        <v>58</v>
      </c>
      <c r="AH8" s="242" t="s">
        <v>55</v>
      </c>
      <c r="AI8" s="242" t="s">
        <v>56</v>
      </c>
      <c r="AJ8" s="242" t="s">
        <v>57</v>
      </c>
      <c r="AK8" s="242" t="s">
        <v>58</v>
      </c>
      <c r="AL8" s="242" t="s">
        <v>55</v>
      </c>
      <c r="AM8" s="242" t="s">
        <v>56</v>
      </c>
      <c r="AN8" s="242" t="s">
        <v>57</v>
      </c>
      <c r="AO8" s="242" t="s">
        <v>58</v>
      </c>
      <c r="AP8" s="242" t="s">
        <v>55</v>
      </c>
      <c r="AQ8" s="242" t="s">
        <v>56</v>
      </c>
      <c r="AR8" s="242" t="s">
        <v>57</v>
      </c>
      <c r="AS8" s="242" t="s">
        <v>58</v>
      </c>
      <c r="AT8" s="242" t="s">
        <v>55</v>
      </c>
      <c r="AU8" s="242" t="s">
        <v>56</v>
      </c>
      <c r="AV8" s="242" t="s">
        <v>57</v>
      </c>
      <c r="AW8" s="242" t="s">
        <v>58</v>
      </c>
      <c r="AX8" s="242" t="s">
        <v>55</v>
      </c>
      <c r="AY8" s="242" t="s">
        <v>56</v>
      </c>
      <c r="AZ8" s="242" t="s">
        <v>57</v>
      </c>
      <c r="BA8" s="242" t="s">
        <v>58</v>
      </c>
      <c r="BB8" s="242" t="s">
        <v>55</v>
      </c>
      <c r="BC8" s="242" t="s">
        <v>56</v>
      </c>
      <c r="BD8" s="242" t="s">
        <v>57</v>
      </c>
      <c r="BE8" s="242" t="s">
        <v>58</v>
      </c>
      <c r="BF8" s="242" t="s">
        <v>55</v>
      </c>
      <c r="BG8" s="243" t="s">
        <v>56</v>
      </c>
      <c r="BH8" s="242" t="s">
        <v>57</v>
      </c>
    </row>
    <row r="9" spans="2:60" ht="12" customHeight="1">
      <c r="B9" s="209" t="s">
        <v>76</v>
      </c>
      <c r="C9" s="210" t="s">
        <v>79</v>
      </c>
      <c r="D9" s="186">
        <v>321</v>
      </c>
      <c r="E9" s="183">
        <v>387</v>
      </c>
      <c r="F9" s="183">
        <v>328</v>
      </c>
      <c r="G9" s="183">
        <v>336</v>
      </c>
      <c r="H9" s="183">
        <v>286</v>
      </c>
      <c r="I9" s="183">
        <v>305</v>
      </c>
      <c r="J9" s="183">
        <v>254</v>
      </c>
      <c r="K9" s="183">
        <v>256</v>
      </c>
      <c r="L9" s="183">
        <v>163</v>
      </c>
      <c r="M9" s="183">
        <v>139</v>
      </c>
      <c r="N9" s="184">
        <v>66</v>
      </c>
      <c r="P9" s="209" t="s">
        <v>75</v>
      </c>
      <c r="Q9" s="210" t="s">
        <v>347</v>
      </c>
      <c r="R9" s="40">
        <v>242</v>
      </c>
      <c r="S9" s="41">
        <v>233</v>
      </c>
      <c r="T9" s="41">
        <v>240</v>
      </c>
      <c r="U9" s="41">
        <v>256</v>
      </c>
      <c r="V9" s="41">
        <v>305</v>
      </c>
      <c r="W9" s="41">
        <v>338</v>
      </c>
      <c r="X9" s="41">
        <v>344</v>
      </c>
      <c r="Y9" s="41">
        <v>316</v>
      </c>
      <c r="Z9" s="41">
        <v>316</v>
      </c>
      <c r="AA9" s="41">
        <v>333</v>
      </c>
      <c r="AB9" s="41">
        <v>269</v>
      </c>
      <c r="AC9" s="41">
        <v>258</v>
      </c>
      <c r="AD9" s="41">
        <v>297</v>
      </c>
      <c r="AE9" s="41">
        <v>285</v>
      </c>
      <c r="AF9" s="41">
        <v>284</v>
      </c>
      <c r="AG9" s="41">
        <v>268</v>
      </c>
      <c r="AH9" s="41">
        <v>261</v>
      </c>
      <c r="AI9" s="41">
        <v>229</v>
      </c>
      <c r="AJ9" s="41">
        <v>202</v>
      </c>
      <c r="AK9" s="41">
        <v>224</v>
      </c>
      <c r="AL9" s="41">
        <v>216</v>
      </c>
      <c r="AM9" s="41">
        <v>214</v>
      </c>
      <c r="AN9" s="41">
        <v>225</v>
      </c>
      <c r="AO9" s="41">
        <v>233</v>
      </c>
      <c r="AP9" s="41">
        <v>262</v>
      </c>
      <c r="AQ9" s="41">
        <v>164</v>
      </c>
      <c r="AR9" s="41">
        <v>189</v>
      </c>
      <c r="AS9" s="41">
        <v>212</v>
      </c>
      <c r="AT9" s="41">
        <v>239</v>
      </c>
      <c r="AU9" s="41">
        <v>184</v>
      </c>
      <c r="AV9" s="41">
        <v>202</v>
      </c>
      <c r="AW9" s="41">
        <v>181</v>
      </c>
      <c r="AX9" s="41">
        <v>176</v>
      </c>
      <c r="AY9" s="41">
        <v>123</v>
      </c>
      <c r="AZ9" s="41">
        <v>144</v>
      </c>
      <c r="BA9" s="41">
        <v>158</v>
      </c>
      <c r="BB9" s="41">
        <v>152</v>
      </c>
      <c r="BC9" s="41">
        <v>114</v>
      </c>
      <c r="BD9" s="41">
        <v>129</v>
      </c>
      <c r="BE9" s="41">
        <v>111</v>
      </c>
      <c r="BF9" s="41">
        <v>109</v>
      </c>
      <c r="BG9" s="41">
        <v>108</v>
      </c>
      <c r="BH9" s="41">
        <v>81</v>
      </c>
    </row>
    <row r="10" spans="2:60" ht="12" customHeight="1">
      <c r="B10" s="209" t="s">
        <v>63</v>
      </c>
      <c r="C10" s="210" t="s">
        <v>64</v>
      </c>
      <c r="D10" s="185">
        <v>169</v>
      </c>
      <c r="E10" s="181">
        <v>162</v>
      </c>
      <c r="F10" s="181">
        <v>128</v>
      </c>
      <c r="G10" s="181">
        <v>118</v>
      </c>
      <c r="H10" s="181">
        <v>114</v>
      </c>
      <c r="I10" s="181">
        <v>99</v>
      </c>
      <c r="J10" s="181">
        <v>95</v>
      </c>
      <c r="K10" s="181">
        <v>129</v>
      </c>
      <c r="L10" s="181">
        <v>70</v>
      </c>
      <c r="M10" s="181">
        <v>56</v>
      </c>
      <c r="N10" s="182">
        <v>36</v>
      </c>
      <c r="P10" s="209" t="s">
        <v>76</v>
      </c>
      <c r="Q10" s="210" t="s">
        <v>79</v>
      </c>
      <c r="R10" s="11">
        <v>93</v>
      </c>
      <c r="S10" s="12">
        <v>59</v>
      </c>
      <c r="T10" s="12">
        <v>68</v>
      </c>
      <c r="U10" s="12">
        <v>101</v>
      </c>
      <c r="V10" s="12">
        <v>100</v>
      </c>
      <c r="W10" s="12">
        <v>91</v>
      </c>
      <c r="X10" s="12">
        <v>99</v>
      </c>
      <c r="Y10" s="12">
        <v>97</v>
      </c>
      <c r="Z10" s="12">
        <v>91</v>
      </c>
      <c r="AA10" s="12">
        <v>83</v>
      </c>
      <c r="AB10" s="12">
        <v>80</v>
      </c>
      <c r="AC10" s="12">
        <v>74</v>
      </c>
      <c r="AD10" s="12">
        <v>83</v>
      </c>
      <c r="AE10" s="12">
        <v>77</v>
      </c>
      <c r="AF10" s="12">
        <v>101</v>
      </c>
      <c r="AG10" s="12">
        <v>75</v>
      </c>
      <c r="AH10" s="12">
        <v>80</v>
      </c>
      <c r="AI10" s="12">
        <v>76</v>
      </c>
      <c r="AJ10" s="12">
        <v>59</v>
      </c>
      <c r="AK10" s="12">
        <v>71</v>
      </c>
      <c r="AL10" s="12">
        <v>86</v>
      </c>
      <c r="AM10" s="12">
        <v>78</v>
      </c>
      <c r="AN10" s="12">
        <v>58</v>
      </c>
      <c r="AO10" s="12">
        <v>83</v>
      </c>
      <c r="AP10" s="12">
        <v>69</v>
      </c>
      <c r="AQ10" s="12">
        <v>66</v>
      </c>
      <c r="AR10" s="12">
        <v>56</v>
      </c>
      <c r="AS10" s="12">
        <v>63</v>
      </c>
      <c r="AT10" s="12">
        <v>62</v>
      </c>
      <c r="AU10" s="12">
        <v>65</v>
      </c>
      <c r="AV10" s="12">
        <v>57</v>
      </c>
      <c r="AW10" s="12">
        <v>72</v>
      </c>
      <c r="AX10" s="12">
        <v>46</v>
      </c>
      <c r="AY10" s="12">
        <v>38</v>
      </c>
      <c r="AZ10" s="12">
        <v>40</v>
      </c>
      <c r="BA10" s="12">
        <v>39</v>
      </c>
      <c r="BB10" s="12">
        <v>34</v>
      </c>
      <c r="BC10" s="12">
        <v>36</v>
      </c>
      <c r="BD10" s="12">
        <v>35</v>
      </c>
      <c r="BE10" s="12">
        <v>34</v>
      </c>
      <c r="BF10" s="12">
        <v>25</v>
      </c>
      <c r="BG10" s="12">
        <v>21</v>
      </c>
      <c r="BH10" s="12">
        <v>20</v>
      </c>
    </row>
    <row r="11" spans="2:60" ht="12" customHeight="1">
      <c r="B11" s="209" t="s">
        <v>65</v>
      </c>
      <c r="C11" s="210" t="s">
        <v>66</v>
      </c>
      <c r="D11" s="186">
        <v>18</v>
      </c>
      <c r="E11" s="183">
        <v>26</v>
      </c>
      <c r="F11" s="183">
        <v>27</v>
      </c>
      <c r="G11" s="183">
        <v>13</v>
      </c>
      <c r="H11" s="183">
        <v>14</v>
      </c>
      <c r="I11" s="183">
        <v>22</v>
      </c>
      <c r="J11" s="183">
        <v>10</v>
      </c>
      <c r="K11" s="183">
        <v>17</v>
      </c>
      <c r="L11" s="183">
        <v>7</v>
      </c>
      <c r="M11" s="183">
        <v>8</v>
      </c>
      <c r="N11" s="184">
        <v>4</v>
      </c>
      <c r="P11" s="209" t="s">
        <v>63</v>
      </c>
      <c r="Q11" s="210" t="s">
        <v>64</v>
      </c>
      <c r="R11" s="19">
        <v>48</v>
      </c>
      <c r="S11" s="20">
        <v>32</v>
      </c>
      <c r="T11" s="20">
        <v>39</v>
      </c>
      <c r="U11" s="20">
        <v>50</v>
      </c>
      <c r="V11" s="20">
        <v>46</v>
      </c>
      <c r="W11" s="20">
        <v>41</v>
      </c>
      <c r="X11" s="20">
        <v>27</v>
      </c>
      <c r="Y11" s="20">
        <v>48</v>
      </c>
      <c r="Z11" s="20">
        <v>55</v>
      </c>
      <c r="AA11" s="20">
        <v>27</v>
      </c>
      <c r="AB11" s="20">
        <v>29</v>
      </c>
      <c r="AC11" s="20">
        <v>17</v>
      </c>
      <c r="AD11" s="20">
        <v>42</v>
      </c>
      <c r="AE11" s="20">
        <v>22</v>
      </c>
      <c r="AF11" s="20">
        <v>29</v>
      </c>
      <c r="AG11" s="20">
        <v>25</v>
      </c>
      <c r="AH11" s="20">
        <v>43</v>
      </c>
      <c r="AI11" s="20">
        <v>26</v>
      </c>
      <c r="AJ11" s="20">
        <v>15</v>
      </c>
      <c r="AK11" s="20">
        <v>30</v>
      </c>
      <c r="AL11" s="20">
        <v>27</v>
      </c>
      <c r="AM11" s="20">
        <v>27</v>
      </c>
      <c r="AN11" s="20">
        <v>20</v>
      </c>
      <c r="AO11" s="20">
        <v>25</v>
      </c>
      <c r="AP11" s="20">
        <v>32</v>
      </c>
      <c r="AQ11" s="20">
        <v>21</v>
      </c>
      <c r="AR11" s="20">
        <v>24</v>
      </c>
      <c r="AS11" s="20">
        <v>18</v>
      </c>
      <c r="AT11" s="20">
        <v>41</v>
      </c>
      <c r="AU11" s="20">
        <v>25</v>
      </c>
      <c r="AV11" s="20">
        <v>32</v>
      </c>
      <c r="AW11" s="20">
        <v>31</v>
      </c>
      <c r="AX11" s="20">
        <v>22</v>
      </c>
      <c r="AY11" s="20">
        <v>28</v>
      </c>
      <c r="AZ11" s="20">
        <v>9</v>
      </c>
      <c r="BA11" s="20">
        <v>11</v>
      </c>
      <c r="BB11" s="20">
        <v>13</v>
      </c>
      <c r="BC11" s="20">
        <v>17</v>
      </c>
      <c r="BD11" s="20">
        <v>14</v>
      </c>
      <c r="BE11" s="20">
        <v>12</v>
      </c>
      <c r="BF11" s="20">
        <v>15</v>
      </c>
      <c r="BG11" s="20">
        <v>11</v>
      </c>
      <c r="BH11" s="20">
        <v>10</v>
      </c>
    </row>
    <row r="12" spans="2:60" ht="12" customHeight="1">
      <c r="B12" s="209" t="s">
        <v>67</v>
      </c>
      <c r="C12" s="210" t="s">
        <v>68</v>
      </c>
      <c r="D12" s="185">
        <v>4</v>
      </c>
      <c r="E12" s="181">
        <v>10</v>
      </c>
      <c r="F12" s="181">
        <v>6</v>
      </c>
      <c r="G12" s="181">
        <v>8</v>
      </c>
      <c r="H12" s="181">
        <v>11</v>
      </c>
      <c r="I12" s="181">
        <v>11</v>
      </c>
      <c r="J12" s="181">
        <v>8</v>
      </c>
      <c r="K12" s="181">
        <v>7</v>
      </c>
      <c r="L12" s="181">
        <v>5</v>
      </c>
      <c r="M12" s="181">
        <v>3</v>
      </c>
      <c r="N12" s="182">
        <v>3</v>
      </c>
      <c r="P12" s="209" t="s">
        <v>65</v>
      </c>
      <c r="Q12" s="210" t="s">
        <v>66</v>
      </c>
      <c r="R12" s="11">
        <v>3</v>
      </c>
      <c r="S12" s="12">
        <v>5</v>
      </c>
      <c r="T12" s="12">
        <v>5</v>
      </c>
      <c r="U12" s="12">
        <v>5</v>
      </c>
      <c r="V12" s="12">
        <v>10</v>
      </c>
      <c r="W12" s="12">
        <v>4</v>
      </c>
      <c r="X12" s="12">
        <v>9</v>
      </c>
      <c r="Y12" s="12">
        <v>3</v>
      </c>
      <c r="Z12" s="12">
        <v>9</v>
      </c>
      <c r="AA12" s="12">
        <v>7</v>
      </c>
      <c r="AB12" s="12">
        <v>5</v>
      </c>
      <c r="AC12" s="12">
        <v>6</v>
      </c>
      <c r="AD12" s="12">
        <v>6</v>
      </c>
      <c r="AE12" s="12">
        <v>2</v>
      </c>
      <c r="AF12" s="12">
        <v>2</v>
      </c>
      <c r="AG12" s="12">
        <v>3</v>
      </c>
      <c r="AH12" s="12">
        <v>3</v>
      </c>
      <c r="AI12" s="12">
        <v>5</v>
      </c>
      <c r="AJ12" s="12">
        <v>3</v>
      </c>
      <c r="AK12" s="12">
        <v>3</v>
      </c>
      <c r="AL12" s="12">
        <v>5</v>
      </c>
      <c r="AM12" s="12">
        <v>4</v>
      </c>
      <c r="AN12" s="12">
        <v>9</v>
      </c>
      <c r="AO12" s="12">
        <v>4</v>
      </c>
      <c r="AP12" s="12">
        <v>5</v>
      </c>
      <c r="AQ12" s="12">
        <v>3</v>
      </c>
      <c r="AR12" s="12">
        <v>1</v>
      </c>
      <c r="AS12" s="12">
        <v>1</v>
      </c>
      <c r="AT12" s="12">
        <v>2</v>
      </c>
      <c r="AU12" s="12">
        <v>4</v>
      </c>
      <c r="AV12" s="12">
        <v>2</v>
      </c>
      <c r="AW12" s="12">
        <v>9</v>
      </c>
      <c r="AX12" s="12">
        <v>3</v>
      </c>
      <c r="AY12" s="12">
        <v>2</v>
      </c>
      <c r="AZ12" s="12">
        <v>1</v>
      </c>
      <c r="BA12" s="12">
        <v>1</v>
      </c>
      <c r="BB12" s="12">
        <v>3</v>
      </c>
      <c r="BC12" s="12">
        <v>3</v>
      </c>
      <c r="BD12" s="12">
        <v>0</v>
      </c>
      <c r="BE12" s="12">
        <v>2</v>
      </c>
      <c r="BF12" s="12">
        <v>2</v>
      </c>
      <c r="BG12" s="12">
        <v>2</v>
      </c>
      <c r="BH12" s="12">
        <v>0</v>
      </c>
    </row>
    <row r="13" spans="2:60" ht="12" customHeight="1">
      <c r="B13" s="209" t="s">
        <v>77</v>
      </c>
      <c r="C13" s="210" t="s">
        <v>80</v>
      </c>
      <c r="D13" s="186">
        <v>1</v>
      </c>
      <c r="E13" s="183">
        <v>1</v>
      </c>
      <c r="F13" s="183">
        <v>1</v>
      </c>
      <c r="G13" s="183">
        <v>3</v>
      </c>
      <c r="H13" s="183">
        <v>3</v>
      </c>
      <c r="I13" s="183">
        <v>4</v>
      </c>
      <c r="J13" s="183">
        <v>1</v>
      </c>
      <c r="K13" s="183">
        <v>1</v>
      </c>
      <c r="L13" s="183">
        <v>2</v>
      </c>
      <c r="M13" s="183">
        <v>1</v>
      </c>
      <c r="N13" s="184">
        <v>0</v>
      </c>
      <c r="P13" s="209" t="s">
        <v>67</v>
      </c>
      <c r="Q13" s="210" t="s">
        <v>68</v>
      </c>
      <c r="R13" s="19">
        <v>0</v>
      </c>
      <c r="S13" s="20">
        <v>1</v>
      </c>
      <c r="T13" s="20">
        <v>1</v>
      </c>
      <c r="U13" s="20">
        <v>2</v>
      </c>
      <c r="V13" s="20">
        <v>4</v>
      </c>
      <c r="W13" s="20">
        <v>1</v>
      </c>
      <c r="X13" s="20">
        <v>5</v>
      </c>
      <c r="Y13" s="20">
        <v>0</v>
      </c>
      <c r="Z13" s="20">
        <v>2</v>
      </c>
      <c r="AA13" s="20">
        <v>0</v>
      </c>
      <c r="AB13" s="20">
        <v>1</v>
      </c>
      <c r="AC13" s="20">
        <v>3</v>
      </c>
      <c r="AD13" s="20">
        <v>5</v>
      </c>
      <c r="AE13" s="20">
        <v>0</v>
      </c>
      <c r="AF13" s="20">
        <v>3</v>
      </c>
      <c r="AG13" s="20">
        <v>0</v>
      </c>
      <c r="AH13" s="20">
        <v>2</v>
      </c>
      <c r="AI13" s="20">
        <v>2</v>
      </c>
      <c r="AJ13" s="20">
        <v>3</v>
      </c>
      <c r="AK13" s="20">
        <v>4</v>
      </c>
      <c r="AL13" s="20">
        <v>0</v>
      </c>
      <c r="AM13" s="20">
        <v>2</v>
      </c>
      <c r="AN13" s="20">
        <v>4</v>
      </c>
      <c r="AO13" s="20">
        <v>5</v>
      </c>
      <c r="AP13" s="20">
        <v>0</v>
      </c>
      <c r="AQ13" s="20">
        <v>5</v>
      </c>
      <c r="AR13" s="20">
        <v>0</v>
      </c>
      <c r="AS13" s="20">
        <v>3</v>
      </c>
      <c r="AT13" s="20">
        <v>3</v>
      </c>
      <c r="AU13" s="20">
        <v>2</v>
      </c>
      <c r="AV13" s="20">
        <v>1</v>
      </c>
      <c r="AW13" s="20">
        <v>1</v>
      </c>
      <c r="AX13" s="20">
        <v>3</v>
      </c>
      <c r="AY13" s="20">
        <v>0</v>
      </c>
      <c r="AZ13" s="20">
        <v>1</v>
      </c>
      <c r="BA13" s="20">
        <v>1</v>
      </c>
      <c r="BB13" s="20">
        <v>0</v>
      </c>
      <c r="BC13" s="20">
        <v>2</v>
      </c>
      <c r="BD13" s="20">
        <v>1</v>
      </c>
      <c r="BE13" s="20">
        <v>0</v>
      </c>
      <c r="BF13" s="20">
        <v>2</v>
      </c>
      <c r="BG13" s="20">
        <v>0</v>
      </c>
      <c r="BH13" s="20">
        <v>1</v>
      </c>
    </row>
    <row r="14" spans="2:60" ht="12" customHeight="1">
      <c r="B14" s="209" t="s">
        <v>73</v>
      </c>
      <c r="C14" s="210" t="s">
        <v>73</v>
      </c>
      <c r="D14" s="189">
        <v>407</v>
      </c>
      <c r="E14" s="187">
        <v>330</v>
      </c>
      <c r="F14" s="187">
        <v>197</v>
      </c>
      <c r="G14" s="187">
        <v>164</v>
      </c>
      <c r="H14" s="187">
        <v>152</v>
      </c>
      <c r="I14" s="187">
        <v>171</v>
      </c>
      <c r="J14" s="187">
        <v>175</v>
      </c>
      <c r="K14" s="187">
        <v>200</v>
      </c>
      <c r="L14" s="187">
        <v>172</v>
      </c>
      <c r="M14" s="187">
        <v>137</v>
      </c>
      <c r="N14" s="188">
        <v>97</v>
      </c>
      <c r="P14" s="209" t="s">
        <v>77</v>
      </c>
      <c r="Q14" s="210" t="s">
        <v>80</v>
      </c>
      <c r="R14" s="11">
        <v>0</v>
      </c>
      <c r="S14" s="12">
        <v>0</v>
      </c>
      <c r="T14" s="12">
        <v>1</v>
      </c>
      <c r="U14" s="12">
        <v>0</v>
      </c>
      <c r="V14" s="12">
        <v>0</v>
      </c>
      <c r="W14" s="12">
        <v>0</v>
      </c>
      <c r="X14" s="12">
        <v>0</v>
      </c>
      <c r="Y14" s="12">
        <v>1</v>
      </c>
      <c r="Z14" s="12">
        <v>0</v>
      </c>
      <c r="AA14" s="12">
        <v>0</v>
      </c>
      <c r="AB14" s="12">
        <v>1</v>
      </c>
      <c r="AC14" s="12">
        <v>0</v>
      </c>
      <c r="AD14" s="12">
        <v>1</v>
      </c>
      <c r="AE14" s="12">
        <v>0</v>
      </c>
      <c r="AF14" s="12">
        <v>0</v>
      </c>
      <c r="AG14" s="12">
        <v>2</v>
      </c>
      <c r="AH14" s="12">
        <v>1</v>
      </c>
      <c r="AI14" s="12">
        <v>0</v>
      </c>
      <c r="AJ14" s="12">
        <v>0</v>
      </c>
      <c r="AK14" s="12">
        <v>2</v>
      </c>
      <c r="AL14" s="12">
        <v>1</v>
      </c>
      <c r="AM14" s="12">
        <v>0</v>
      </c>
      <c r="AN14" s="12">
        <v>1</v>
      </c>
      <c r="AO14" s="12">
        <v>2</v>
      </c>
      <c r="AP14" s="12">
        <v>0</v>
      </c>
      <c r="AQ14" s="12">
        <v>1</v>
      </c>
      <c r="AR14" s="12">
        <v>0</v>
      </c>
      <c r="AS14" s="12">
        <v>0</v>
      </c>
      <c r="AT14" s="12">
        <v>0</v>
      </c>
      <c r="AU14" s="12">
        <v>0</v>
      </c>
      <c r="AV14" s="12">
        <v>0</v>
      </c>
      <c r="AW14" s="12">
        <v>1</v>
      </c>
      <c r="AX14" s="12">
        <v>1</v>
      </c>
      <c r="AY14" s="12">
        <v>1</v>
      </c>
      <c r="AZ14" s="12">
        <v>0</v>
      </c>
      <c r="BA14" s="12">
        <v>0</v>
      </c>
      <c r="BB14" s="12">
        <v>0</v>
      </c>
      <c r="BC14" s="12">
        <v>1</v>
      </c>
      <c r="BD14" s="12">
        <v>0</v>
      </c>
      <c r="BE14" s="12">
        <v>0</v>
      </c>
      <c r="BF14" s="12">
        <v>0</v>
      </c>
      <c r="BG14" s="12">
        <v>0</v>
      </c>
      <c r="BH14" s="12">
        <v>0</v>
      </c>
    </row>
    <row r="15" spans="2:60" ht="12" customHeight="1">
      <c r="C15" s="237" t="s">
        <v>297</v>
      </c>
      <c r="O15" s="238"/>
      <c r="P15" s="209" t="s">
        <v>73</v>
      </c>
      <c r="Q15" s="210" t="s">
        <v>73</v>
      </c>
      <c r="R15" s="27">
        <v>138</v>
      </c>
      <c r="S15" s="25">
        <v>85</v>
      </c>
      <c r="T15" s="25">
        <v>101</v>
      </c>
      <c r="U15" s="25">
        <v>83</v>
      </c>
      <c r="V15" s="25">
        <v>132</v>
      </c>
      <c r="W15" s="25">
        <v>81</v>
      </c>
      <c r="X15" s="25">
        <v>69</v>
      </c>
      <c r="Y15" s="25">
        <v>48</v>
      </c>
      <c r="Z15" s="25">
        <v>88</v>
      </c>
      <c r="AA15" s="25">
        <v>34</v>
      </c>
      <c r="AB15" s="25">
        <v>24</v>
      </c>
      <c r="AC15" s="25">
        <v>51</v>
      </c>
      <c r="AD15" s="25">
        <v>71</v>
      </c>
      <c r="AE15" s="25">
        <v>29</v>
      </c>
      <c r="AF15" s="25">
        <v>26</v>
      </c>
      <c r="AG15" s="25">
        <v>38</v>
      </c>
      <c r="AH15" s="25">
        <v>64</v>
      </c>
      <c r="AI15" s="25">
        <v>31</v>
      </c>
      <c r="AJ15" s="25">
        <v>28</v>
      </c>
      <c r="AK15" s="25">
        <v>29</v>
      </c>
      <c r="AL15" s="25">
        <v>75</v>
      </c>
      <c r="AM15" s="25">
        <v>35</v>
      </c>
      <c r="AN15" s="25">
        <v>26</v>
      </c>
      <c r="AO15" s="25">
        <v>35</v>
      </c>
      <c r="AP15" s="25">
        <v>73</v>
      </c>
      <c r="AQ15" s="25">
        <v>37</v>
      </c>
      <c r="AR15" s="25">
        <v>31</v>
      </c>
      <c r="AS15" s="25">
        <v>34</v>
      </c>
      <c r="AT15" s="25">
        <v>71</v>
      </c>
      <c r="AU15" s="25">
        <v>41</v>
      </c>
      <c r="AV15" s="25">
        <v>47</v>
      </c>
      <c r="AW15" s="25">
        <v>41</v>
      </c>
      <c r="AX15" s="25">
        <v>71</v>
      </c>
      <c r="AY15" s="25">
        <v>20</v>
      </c>
      <c r="AZ15" s="25">
        <v>43</v>
      </c>
      <c r="BA15" s="25">
        <v>38</v>
      </c>
      <c r="BB15" s="25">
        <v>53</v>
      </c>
      <c r="BC15" s="25">
        <v>29</v>
      </c>
      <c r="BD15" s="25">
        <v>23</v>
      </c>
      <c r="BE15" s="25">
        <v>32</v>
      </c>
      <c r="BF15" s="25">
        <v>33</v>
      </c>
      <c r="BG15" s="25">
        <v>44</v>
      </c>
      <c r="BH15" s="25">
        <v>20</v>
      </c>
    </row>
    <row r="16" spans="2:60" ht="12" customHeight="1">
      <c r="Q16" s="237"/>
    </row>
    <row r="43" spans="2:60" ht="12" customHeight="1">
      <c r="R43" s="221">
        <v>2014</v>
      </c>
      <c r="S43" s="221">
        <v>2014</v>
      </c>
      <c r="T43" s="221">
        <v>2014</v>
      </c>
      <c r="U43" s="221">
        <v>2014</v>
      </c>
      <c r="V43" s="221">
        <v>2015</v>
      </c>
      <c r="W43" s="221">
        <v>2015</v>
      </c>
      <c r="X43" s="221">
        <v>2015</v>
      </c>
      <c r="Y43" s="221">
        <v>2015</v>
      </c>
      <c r="Z43" s="221">
        <v>2016</v>
      </c>
      <c r="AA43" s="221">
        <v>2016</v>
      </c>
      <c r="AB43" s="221">
        <v>2016</v>
      </c>
      <c r="AC43" s="221">
        <v>2016</v>
      </c>
      <c r="AD43" s="221">
        <v>2017</v>
      </c>
      <c r="AE43" s="221">
        <v>2017</v>
      </c>
      <c r="AF43" s="221">
        <v>2017</v>
      </c>
      <c r="AG43" s="221">
        <v>2017</v>
      </c>
      <c r="AH43" s="221">
        <v>2018</v>
      </c>
      <c r="AI43" s="221">
        <v>2018</v>
      </c>
      <c r="AJ43" s="221">
        <v>2018</v>
      </c>
      <c r="AK43" s="221">
        <v>2018</v>
      </c>
      <c r="AL43" s="221">
        <v>2019</v>
      </c>
      <c r="AM43" s="221">
        <v>2019</v>
      </c>
      <c r="AN43" s="221">
        <v>2019</v>
      </c>
      <c r="AO43" s="221">
        <v>2019</v>
      </c>
      <c r="AP43" s="221">
        <v>2020</v>
      </c>
      <c r="AQ43" s="221">
        <v>2020</v>
      </c>
      <c r="AR43" s="221">
        <v>2020</v>
      </c>
      <c r="AS43" s="221">
        <v>2020</v>
      </c>
      <c r="AT43" s="221">
        <v>2021</v>
      </c>
      <c r="AU43" s="221">
        <v>2021</v>
      </c>
      <c r="AV43" s="221">
        <v>2021</v>
      </c>
      <c r="AW43" s="221">
        <v>2021</v>
      </c>
      <c r="AX43" s="221">
        <v>2022</v>
      </c>
      <c r="AY43" s="221">
        <v>2022</v>
      </c>
      <c r="AZ43" s="221">
        <v>2022</v>
      </c>
      <c r="BA43" s="221">
        <v>2022</v>
      </c>
      <c r="BB43" s="221">
        <v>2023</v>
      </c>
      <c r="BC43" s="221">
        <v>2023</v>
      </c>
      <c r="BD43" s="221">
        <v>2023</v>
      </c>
      <c r="BE43" s="221">
        <v>2023</v>
      </c>
      <c r="BF43" s="221">
        <v>2024</v>
      </c>
      <c r="BG43" s="221">
        <v>2024</v>
      </c>
      <c r="BH43" s="221">
        <v>2024</v>
      </c>
    </row>
    <row r="44" spans="2:60" ht="12" customHeight="1">
      <c r="D44" s="212" t="s">
        <v>383</v>
      </c>
      <c r="R44" s="212" t="s">
        <v>382</v>
      </c>
      <c r="BF44" s="240"/>
      <c r="BG44" s="240"/>
    </row>
    <row r="45" spans="2:60" ht="12" customHeight="1">
      <c r="C45" s="224"/>
      <c r="D45" s="216">
        <v>2014</v>
      </c>
      <c r="E45" s="217">
        <v>2015</v>
      </c>
      <c r="F45" s="217">
        <v>2016</v>
      </c>
      <c r="G45" s="217">
        <v>2017</v>
      </c>
      <c r="H45" s="217">
        <v>2018</v>
      </c>
      <c r="I45" s="217">
        <v>2019</v>
      </c>
      <c r="J45" s="217">
        <v>2020</v>
      </c>
      <c r="K45" s="217">
        <v>2021</v>
      </c>
      <c r="L45" s="217">
        <v>2022</v>
      </c>
      <c r="M45" s="217">
        <v>2023</v>
      </c>
      <c r="N45" s="218">
        <v>2024</v>
      </c>
      <c r="R45" s="673">
        <v>2014</v>
      </c>
      <c r="S45" s="670"/>
      <c r="T45" s="670"/>
      <c r="U45" s="670"/>
      <c r="V45" s="670">
        <v>2015</v>
      </c>
      <c r="W45" s="670"/>
      <c r="X45" s="670"/>
      <c r="Y45" s="670"/>
      <c r="Z45" s="670">
        <v>2016</v>
      </c>
      <c r="AA45" s="670"/>
      <c r="AB45" s="670"/>
      <c r="AC45" s="670"/>
      <c r="AD45" s="670">
        <v>2017</v>
      </c>
      <c r="AE45" s="670"/>
      <c r="AF45" s="670"/>
      <c r="AG45" s="670"/>
      <c r="AH45" s="670">
        <v>2018</v>
      </c>
      <c r="AI45" s="670"/>
      <c r="AJ45" s="670"/>
      <c r="AK45" s="670"/>
      <c r="AL45" s="670">
        <v>2019</v>
      </c>
      <c r="AM45" s="670"/>
      <c r="AN45" s="670"/>
      <c r="AO45" s="670"/>
      <c r="AP45" s="670">
        <v>2020</v>
      </c>
      <c r="AQ45" s="670"/>
      <c r="AR45" s="670"/>
      <c r="AS45" s="670"/>
      <c r="AT45" s="670">
        <v>2021</v>
      </c>
      <c r="AU45" s="670"/>
      <c r="AV45" s="670"/>
      <c r="AW45" s="670"/>
      <c r="AX45" s="670">
        <v>2022</v>
      </c>
      <c r="AY45" s="670"/>
      <c r="AZ45" s="670"/>
      <c r="BA45" s="670"/>
      <c r="BB45" s="670">
        <v>2023</v>
      </c>
      <c r="BC45" s="670"/>
      <c r="BD45" s="670"/>
      <c r="BE45" s="670"/>
      <c r="BF45" s="671">
        <v>2024</v>
      </c>
      <c r="BG45" s="671"/>
      <c r="BH45" s="671"/>
    </row>
    <row r="46" spans="2:60" ht="12" customHeight="1">
      <c r="B46" s="209" t="s">
        <v>75</v>
      </c>
      <c r="C46" s="210" t="s">
        <v>347</v>
      </c>
      <c r="D46" s="32">
        <v>162.52213474699991</v>
      </c>
      <c r="E46" s="28">
        <v>220.48350868900019</v>
      </c>
      <c r="F46" s="28">
        <v>194.23620865000001</v>
      </c>
      <c r="G46" s="28">
        <v>188.94410107999985</v>
      </c>
      <c r="H46" s="28">
        <v>161.46961974699988</v>
      </c>
      <c r="I46" s="28">
        <v>155.57658514099995</v>
      </c>
      <c r="J46" s="28">
        <v>142.48188895100003</v>
      </c>
      <c r="K46" s="28">
        <v>136.14126612299987</v>
      </c>
      <c r="L46" s="28">
        <v>100.41584972299999</v>
      </c>
      <c r="M46" s="28">
        <v>88.559888882999985</v>
      </c>
      <c r="N46" s="29">
        <v>49.568495903999953</v>
      </c>
      <c r="R46" s="241" t="s">
        <v>55</v>
      </c>
      <c r="S46" s="242" t="s">
        <v>56</v>
      </c>
      <c r="T46" s="242" t="s">
        <v>57</v>
      </c>
      <c r="U46" s="242" t="s">
        <v>58</v>
      </c>
      <c r="V46" s="242" t="s">
        <v>55</v>
      </c>
      <c r="W46" s="242" t="s">
        <v>56</v>
      </c>
      <c r="X46" s="242" t="s">
        <v>57</v>
      </c>
      <c r="Y46" s="242" t="s">
        <v>58</v>
      </c>
      <c r="Z46" s="242" t="s">
        <v>55</v>
      </c>
      <c r="AA46" s="242" t="s">
        <v>56</v>
      </c>
      <c r="AB46" s="242" t="s">
        <v>57</v>
      </c>
      <c r="AC46" s="242" t="s">
        <v>58</v>
      </c>
      <c r="AD46" s="242" t="s">
        <v>55</v>
      </c>
      <c r="AE46" s="242" t="s">
        <v>56</v>
      </c>
      <c r="AF46" s="242" t="s">
        <v>57</v>
      </c>
      <c r="AG46" s="242" t="s">
        <v>58</v>
      </c>
      <c r="AH46" s="242" t="s">
        <v>55</v>
      </c>
      <c r="AI46" s="242" t="s">
        <v>56</v>
      </c>
      <c r="AJ46" s="242" t="s">
        <v>57</v>
      </c>
      <c r="AK46" s="242" t="s">
        <v>58</v>
      </c>
      <c r="AL46" s="242" t="s">
        <v>55</v>
      </c>
      <c r="AM46" s="242" t="s">
        <v>56</v>
      </c>
      <c r="AN46" s="242" t="s">
        <v>57</v>
      </c>
      <c r="AO46" s="242" t="s">
        <v>58</v>
      </c>
      <c r="AP46" s="242" t="s">
        <v>55</v>
      </c>
      <c r="AQ46" s="242" t="s">
        <v>56</v>
      </c>
      <c r="AR46" s="242" t="s">
        <v>57</v>
      </c>
      <c r="AS46" s="242" t="s">
        <v>58</v>
      </c>
      <c r="AT46" s="242" t="s">
        <v>55</v>
      </c>
      <c r="AU46" s="242" t="s">
        <v>56</v>
      </c>
      <c r="AV46" s="242" t="s">
        <v>57</v>
      </c>
      <c r="AW46" s="242" t="s">
        <v>58</v>
      </c>
      <c r="AX46" s="242" t="s">
        <v>55</v>
      </c>
      <c r="AY46" s="242" t="s">
        <v>56</v>
      </c>
      <c r="AZ46" s="242" t="s">
        <v>57</v>
      </c>
      <c r="BA46" s="242" t="s">
        <v>58</v>
      </c>
      <c r="BB46" s="242" t="s">
        <v>55</v>
      </c>
      <c r="BC46" s="242" t="s">
        <v>56</v>
      </c>
      <c r="BD46" s="242" t="s">
        <v>57</v>
      </c>
      <c r="BE46" s="242" t="s">
        <v>58</v>
      </c>
      <c r="BF46" s="242" t="s">
        <v>55</v>
      </c>
      <c r="BG46" s="243" t="s">
        <v>56</v>
      </c>
      <c r="BH46" s="242" t="s">
        <v>57</v>
      </c>
    </row>
    <row r="47" spans="2:60" ht="12" customHeight="1">
      <c r="B47" s="209" t="s">
        <v>76</v>
      </c>
      <c r="C47" s="210" t="s">
        <v>79</v>
      </c>
      <c r="D47" s="33">
        <v>207.52566359799994</v>
      </c>
      <c r="E47" s="30">
        <v>256.89025736199977</v>
      </c>
      <c r="F47" s="30">
        <v>220.18032947999984</v>
      </c>
      <c r="G47" s="30">
        <v>219.3685784449998</v>
      </c>
      <c r="H47" s="30">
        <v>190.36864265400004</v>
      </c>
      <c r="I47" s="30">
        <v>205.26366853600015</v>
      </c>
      <c r="J47" s="30">
        <v>166.24576034700004</v>
      </c>
      <c r="K47" s="30">
        <v>173.28303738600005</v>
      </c>
      <c r="L47" s="30">
        <v>105.49096546999998</v>
      </c>
      <c r="M47" s="30">
        <v>89.862063647000014</v>
      </c>
      <c r="N47" s="31">
        <v>42.542142000000005</v>
      </c>
      <c r="P47" s="209" t="s">
        <v>75</v>
      </c>
      <c r="Q47" s="210" t="s">
        <v>347</v>
      </c>
      <c r="R47" s="49">
        <v>38.34794652300004</v>
      </c>
      <c r="S47" s="47">
        <v>38.635988361000003</v>
      </c>
      <c r="T47" s="47">
        <v>42.334171479999981</v>
      </c>
      <c r="U47" s="47">
        <v>43.204028383000022</v>
      </c>
      <c r="V47" s="47">
        <v>49.071439823000013</v>
      </c>
      <c r="W47" s="47">
        <v>57.689464059999942</v>
      </c>
      <c r="X47" s="47">
        <v>59.181931269000003</v>
      </c>
      <c r="Y47" s="47">
        <v>54.540673536999989</v>
      </c>
      <c r="Z47" s="47">
        <v>51.428046065000053</v>
      </c>
      <c r="AA47" s="47">
        <v>57.527801532000026</v>
      </c>
      <c r="AB47" s="47">
        <v>41.786737830000007</v>
      </c>
      <c r="AC47" s="47">
        <v>43.493623223000007</v>
      </c>
      <c r="AD47" s="47">
        <v>49.592211678999973</v>
      </c>
      <c r="AE47" s="47">
        <v>49.384382256999977</v>
      </c>
      <c r="AF47" s="47">
        <v>45.360817362999995</v>
      </c>
      <c r="AG47" s="47">
        <v>44.606689781000036</v>
      </c>
      <c r="AH47" s="47">
        <v>49.535226518000009</v>
      </c>
      <c r="AI47" s="47">
        <v>40.048853736000012</v>
      </c>
      <c r="AJ47" s="47">
        <v>33.998700228000025</v>
      </c>
      <c r="AK47" s="47">
        <v>37.886839265000027</v>
      </c>
      <c r="AL47" s="47">
        <v>38.590032000000036</v>
      </c>
      <c r="AM47" s="47">
        <v>36.027065787000005</v>
      </c>
      <c r="AN47" s="47">
        <v>41.547000234999992</v>
      </c>
      <c r="AO47" s="47">
        <v>39.412487119000005</v>
      </c>
      <c r="AP47" s="47">
        <v>47.681356167999994</v>
      </c>
      <c r="AQ47" s="47">
        <v>29.735779677999993</v>
      </c>
      <c r="AR47" s="47">
        <v>31.314263381999986</v>
      </c>
      <c r="AS47" s="47">
        <v>33.750489723000008</v>
      </c>
      <c r="AT47" s="47">
        <v>38.723716164000002</v>
      </c>
      <c r="AU47" s="47">
        <v>31.695473867000008</v>
      </c>
      <c r="AV47" s="47">
        <v>35.150024580999997</v>
      </c>
      <c r="AW47" s="47">
        <v>30.572051511000002</v>
      </c>
      <c r="AX47" s="47">
        <v>28.688601000000002</v>
      </c>
      <c r="AY47" s="47">
        <v>20.578705397999997</v>
      </c>
      <c r="AZ47" s="47">
        <v>23.531211555000002</v>
      </c>
      <c r="BA47" s="47">
        <v>27.617331769999993</v>
      </c>
      <c r="BB47" s="47">
        <v>28.185107000999999</v>
      </c>
      <c r="BC47" s="47">
        <v>21.354879999999991</v>
      </c>
      <c r="BD47" s="47">
        <v>20.201052881999988</v>
      </c>
      <c r="BE47" s="47">
        <v>18.818849000000004</v>
      </c>
      <c r="BF47" s="47">
        <v>16.031641904000004</v>
      </c>
      <c r="BG47" s="47">
        <v>19.639890000000005</v>
      </c>
      <c r="BH47" s="47">
        <v>13.896963999999993</v>
      </c>
    </row>
    <row r="48" spans="2:60" ht="12" customHeight="1">
      <c r="B48" s="209" t="s">
        <v>63</v>
      </c>
      <c r="C48" s="210" t="s">
        <v>64</v>
      </c>
      <c r="D48" s="32">
        <v>323.82323587400003</v>
      </c>
      <c r="E48" s="28">
        <v>305.29499481899995</v>
      </c>
      <c r="F48" s="28">
        <v>230.73929966100008</v>
      </c>
      <c r="G48" s="28">
        <v>206.15314878299998</v>
      </c>
      <c r="H48" s="28">
        <v>222.38107308399998</v>
      </c>
      <c r="I48" s="28">
        <v>208.60562250800001</v>
      </c>
      <c r="J48" s="28">
        <v>172.74505046199997</v>
      </c>
      <c r="K48" s="28">
        <v>227.61498173399994</v>
      </c>
      <c r="L48" s="28">
        <v>121.521311</v>
      </c>
      <c r="M48" s="28">
        <v>97.628747999999987</v>
      </c>
      <c r="N48" s="29">
        <v>73.481435050000002</v>
      </c>
      <c r="P48" s="209" t="s">
        <v>76</v>
      </c>
      <c r="Q48" s="210" t="s">
        <v>79</v>
      </c>
      <c r="R48" s="33">
        <v>59.535288000000001</v>
      </c>
      <c r="S48" s="30">
        <v>38.165449000000002</v>
      </c>
      <c r="T48" s="30">
        <v>43.219236597999981</v>
      </c>
      <c r="U48" s="30">
        <v>66.60569000000001</v>
      </c>
      <c r="V48" s="30">
        <v>64.820143000000016</v>
      </c>
      <c r="W48" s="30">
        <v>59.808432999999987</v>
      </c>
      <c r="X48" s="30">
        <v>66.793010362000018</v>
      </c>
      <c r="Y48" s="30">
        <v>65.468671000000015</v>
      </c>
      <c r="Z48" s="30">
        <v>63.296116000000012</v>
      </c>
      <c r="AA48" s="30">
        <v>55.909302529999998</v>
      </c>
      <c r="AB48" s="30">
        <v>51.25218799999999</v>
      </c>
      <c r="AC48" s="30">
        <v>49.722722950000012</v>
      </c>
      <c r="AD48" s="30">
        <v>52.939852444999985</v>
      </c>
      <c r="AE48" s="30">
        <v>50.590534999999988</v>
      </c>
      <c r="AF48" s="30">
        <v>65.572399000000004</v>
      </c>
      <c r="AG48" s="30">
        <v>50.265792000000005</v>
      </c>
      <c r="AH48" s="30">
        <v>51.977580999999986</v>
      </c>
      <c r="AI48" s="30">
        <v>51.010163999999996</v>
      </c>
      <c r="AJ48" s="30">
        <v>39.187646000000008</v>
      </c>
      <c r="AK48" s="30">
        <v>48.193251654000008</v>
      </c>
      <c r="AL48" s="30">
        <v>57.464057000000004</v>
      </c>
      <c r="AM48" s="30">
        <v>52.164545495000006</v>
      </c>
      <c r="AN48" s="30">
        <v>39.499917040999989</v>
      </c>
      <c r="AO48" s="30">
        <v>56.135148999999998</v>
      </c>
      <c r="AP48" s="30">
        <v>45.034945362000009</v>
      </c>
      <c r="AQ48" s="30">
        <v>43.149640355000003</v>
      </c>
      <c r="AR48" s="30">
        <v>36.951096630000002</v>
      </c>
      <c r="AS48" s="30">
        <v>41.110078000000009</v>
      </c>
      <c r="AT48" s="30">
        <v>41.839691003000006</v>
      </c>
      <c r="AU48" s="30">
        <v>42.866642000000006</v>
      </c>
      <c r="AV48" s="30">
        <v>37.319340382999997</v>
      </c>
      <c r="AW48" s="30">
        <v>51.25736400000001</v>
      </c>
      <c r="AX48" s="30">
        <v>28.799056469999996</v>
      </c>
      <c r="AY48" s="30">
        <v>24.872083000000003</v>
      </c>
      <c r="AZ48" s="30">
        <v>25.664930999999999</v>
      </c>
      <c r="BA48" s="30">
        <v>26.154895000000003</v>
      </c>
      <c r="BB48" s="30">
        <v>23.039780000000004</v>
      </c>
      <c r="BC48" s="30">
        <v>22.675039928000004</v>
      </c>
      <c r="BD48" s="30">
        <v>22.572511718999998</v>
      </c>
      <c r="BE48" s="30">
        <v>21.574731999999994</v>
      </c>
      <c r="BF48" s="30">
        <v>15.808723999999996</v>
      </c>
      <c r="BG48" s="30">
        <v>12.949379</v>
      </c>
      <c r="BH48" s="30">
        <v>13.784038999999998</v>
      </c>
    </row>
    <row r="49" spans="2:60" ht="12" customHeight="1">
      <c r="B49" s="209" t="s">
        <v>65</v>
      </c>
      <c r="C49" s="210" t="s">
        <v>66</v>
      </c>
      <c r="D49" s="33">
        <v>114.09833800000001</v>
      </c>
      <c r="E49" s="30">
        <v>157.89071999999999</v>
      </c>
      <c r="F49" s="30">
        <v>169.01187194099998</v>
      </c>
      <c r="G49" s="30">
        <v>81.907846000000006</v>
      </c>
      <c r="H49" s="30">
        <v>92.525053217999996</v>
      </c>
      <c r="I49" s="30">
        <v>142.81974853</v>
      </c>
      <c r="J49" s="30">
        <v>60.372486503000005</v>
      </c>
      <c r="K49" s="30">
        <v>114.677336</v>
      </c>
      <c r="L49" s="30">
        <v>40.041000000000004</v>
      </c>
      <c r="M49" s="30">
        <v>43.6</v>
      </c>
      <c r="N49" s="31">
        <v>26.805001000000001</v>
      </c>
      <c r="P49" s="209" t="s">
        <v>63</v>
      </c>
      <c r="Q49" s="210" t="s">
        <v>64</v>
      </c>
      <c r="R49" s="32">
        <v>88.041974000000025</v>
      </c>
      <c r="S49" s="28">
        <v>66.594156147000007</v>
      </c>
      <c r="T49" s="28">
        <v>74.738803726999976</v>
      </c>
      <c r="U49" s="28">
        <v>94.448301999999984</v>
      </c>
      <c r="V49" s="28">
        <v>87.580740999999989</v>
      </c>
      <c r="W49" s="28">
        <v>79.461882497999994</v>
      </c>
      <c r="X49" s="28">
        <v>52.420826320999993</v>
      </c>
      <c r="Y49" s="28">
        <v>85.831544999999991</v>
      </c>
      <c r="Z49" s="28">
        <v>97.284496261000001</v>
      </c>
      <c r="AA49" s="28">
        <v>53.713982000000001</v>
      </c>
      <c r="AB49" s="28">
        <v>48.765800400000003</v>
      </c>
      <c r="AC49" s="28">
        <v>30.975020999999998</v>
      </c>
      <c r="AD49" s="28">
        <v>78.885924251000006</v>
      </c>
      <c r="AE49" s="28">
        <v>32.605000000000004</v>
      </c>
      <c r="AF49" s="28">
        <v>52.774874035000003</v>
      </c>
      <c r="AG49" s="28">
        <v>41.887350497</v>
      </c>
      <c r="AH49" s="28">
        <v>86.865276084000016</v>
      </c>
      <c r="AI49" s="28">
        <v>44.379066000000002</v>
      </c>
      <c r="AJ49" s="28">
        <v>26.610000000000003</v>
      </c>
      <c r="AK49" s="28">
        <v>64.526730999999998</v>
      </c>
      <c r="AL49" s="28">
        <v>60.650569555000004</v>
      </c>
      <c r="AM49" s="28">
        <v>53.185988952999992</v>
      </c>
      <c r="AN49" s="28">
        <v>40.076202999999992</v>
      </c>
      <c r="AO49" s="28">
        <v>54.692860999999994</v>
      </c>
      <c r="AP49" s="28">
        <v>54.016376461999997</v>
      </c>
      <c r="AQ49" s="28">
        <v>34.490482</v>
      </c>
      <c r="AR49" s="28">
        <v>47.445999999999998</v>
      </c>
      <c r="AS49" s="28">
        <v>36.792192</v>
      </c>
      <c r="AT49" s="28">
        <v>69.464573000000001</v>
      </c>
      <c r="AU49" s="28">
        <v>45.609000000000009</v>
      </c>
      <c r="AV49" s="28">
        <v>51.320899163999997</v>
      </c>
      <c r="AW49" s="28">
        <v>61.220509569999997</v>
      </c>
      <c r="AX49" s="28">
        <v>34.296000000000006</v>
      </c>
      <c r="AY49" s="28">
        <v>52.535003000000003</v>
      </c>
      <c r="AZ49" s="28">
        <v>17.29</v>
      </c>
      <c r="BA49" s="28">
        <v>17.400307999999999</v>
      </c>
      <c r="BB49" s="28">
        <v>20.09</v>
      </c>
      <c r="BC49" s="28">
        <v>29.897477000000006</v>
      </c>
      <c r="BD49" s="28">
        <v>25.870456999999998</v>
      </c>
      <c r="BE49" s="28">
        <v>21.770814000000001</v>
      </c>
      <c r="BF49" s="28">
        <v>32.347560256000001</v>
      </c>
      <c r="BG49" s="28">
        <v>22.740874794</v>
      </c>
      <c r="BH49" s="28">
        <v>18.393000000000001</v>
      </c>
    </row>
    <row r="50" spans="2:60" ht="12" customHeight="1">
      <c r="B50" s="209" t="s">
        <v>67</v>
      </c>
      <c r="C50" s="210" t="s">
        <v>68</v>
      </c>
      <c r="D50" s="32">
        <v>63.078071000000001</v>
      </c>
      <c r="E50" s="28">
        <v>148.91282000000001</v>
      </c>
      <c r="F50" s="28">
        <v>95.400002000000001</v>
      </c>
      <c r="G50" s="28">
        <v>93.969307999999998</v>
      </c>
      <c r="H50" s="28">
        <v>144.05000000000001</v>
      </c>
      <c r="I50" s="28">
        <v>167.69664499999999</v>
      </c>
      <c r="J50" s="28">
        <v>100.463432</v>
      </c>
      <c r="K50" s="28">
        <v>92.034999999999997</v>
      </c>
      <c r="L50" s="28">
        <v>70</v>
      </c>
      <c r="M50" s="28">
        <v>50</v>
      </c>
      <c r="N50" s="29">
        <v>35</v>
      </c>
      <c r="P50" s="209" t="s">
        <v>65</v>
      </c>
      <c r="Q50" s="210" t="s">
        <v>66</v>
      </c>
      <c r="R50" s="33">
        <v>17</v>
      </c>
      <c r="S50" s="30">
        <v>34.1</v>
      </c>
      <c r="T50" s="30">
        <v>27.79834</v>
      </c>
      <c r="U50" s="30">
        <v>35.199998000000001</v>
      </c>
      <c r="V50" s="30">
        <v>58.999999000000003</v>
      </c>
      <c r="W50" s="30">
        <v>27.05</v>
      </c>
      <c r="X50" s="30">
        <v>55.640720999999999</v>
      </c>
      <c r="Y50" s="30">
        <v>16.2</v>
      </c>
      <c r="Z50" s="30">
        <v>57.800000000000004</v>
      </c>
      <c r="AA50" s="30">
        <v>39.760217081</v>
      </c>
      <c r="AB50" s="30">
        <v>31.398468860000001</v>
      </c>
      <c r="AC50" s="30">
        <v>40.053185999999997</v>
      </c>
      <c r="AD50" s="30">
        <v>39.207846000000004</v>
      </c>
      <c r="AE50" s="30">
        <v>10.5</v>
      </c>
      <c r="AF50" s="30">
        <v>14</v>
      </c>
      <c r="AG50" s="30">
        <v>18.2</v>
      </c>
      <c r="AH50" s="30">
        <v>19.829999999999998</v>
      </c>
      <c r="AI50" s="30">
        <v>35.708343327000001</v>
      </c>
      <c r="AJ50" s="30">
        <v>18</v>
      </c>
      <c r="AK50" s="30">
        <v>18.986709891</v>
      </c>
      <c r="AL50" s="30">
        <v>30.375</v>
      </c>
      <c r="AM50" s="30">
        <v>28.905956761999999</v>
      </c>
      <c r="AN50" s="30">
        <v>58.55</v>
      </c>
      <c r="AO50" s="30">
        <v>24.988791767999999</v>
      </c>
      <c r="AP50" s="30">
        <v>30.372486502999998</v>
      </c>
      <c r="AQ50" s="30">
        <v>19</v>
      </c>
      <c r="AR50" s="30">
        <v>5</v>
      </c>
      <c r="AS50" s="30">
        <v>6</v>
      </c>
      <c r="AT50" s="30">
        <v>13</v>
      </c>
      <c r="AU50" s="30">
        <v>29.68</v>
      </c>
      <c r="AV50" s="30">
        <v>17.3</v>
      </c>
      <c r="AW50" s="30">
        <v>54.697335999999993</v>
      </c>
      <c r="AX50" s="30">
        <v>18.440999999999999</v>
      </c>
      <c r="AY50" s="30">
        <v>10.6</v>
      </c>
      <c r="AZ50" s="30">
        <v>5</v>
      </c>
      <c r="BA50" s="30">
        <v>6</v>
      </c>
      <c r="BB50" s="30">
        <v>15.6</v>
      </c>
      <c r="BC50" s="30">
        <v>18</v>
      </c>
      <c r="BD50" s="30">
        <v>0</v>
      </c>
      <c r="BE50" s="30">
        <v>10</v>
      </c>
      <c r="BF50" s="30">
        <v>12.705000999999999</v>
      </c>
      <c r="BG50" s="30">
        <v>14.1</v>
      </c>
      <c r="BH50" s="30">
        <v>0</v>
      </c>
    </row>
    <row r="51" spans="2:60" ht="12" customHeight="1">
      <c r="B51" s="209" t="s">
        <v>77</v>
      </c>
      <c r="C51" s="210" t="s">
        <v>80</v>
      </c>
      <c r="D51" s="36">
        <v>114.295345</v>
      </c>
      <c r="E51" s="34">
        <v>31</v>
      </c>
      <c r="F51" s="34">
        <v>55</v>
      </c>
      <c r="G51" s="34">
        <v>211</v>
      </c>
      <c r="H51" s="34">
        <v>226</v>
      </c>
      <c r="I51" s="34">
        <v>425</v>
      </c>
      <c r="J51" s="34">
        <v>25</v>
      </c>
      <c r="K51" s="34">
        <v>35</v>
      </c>
      <c r="L51" s="34">
        <v>325</v>
      </c>
      <c r="M51" s="34">
        <v>28.1</v>
      </c>
      <c r="N51" s="35">
        <v>0</v>
      </c>
      <c r="P51" s="209" t="s">
        <v>67</v>
      </c>
      <c r="Q51" s="210" t="s">
        <v>68</v>
      </c>
      <c r="R51" s="32">
        <v>0</v>
      </c>
      <c r="S51" s="28">
        <v>10</v>
      </c>
      <c r="T51" s="28">
        <v>15</v>
      </c>
      <c r="U51" s="28">
        <v>38.078071000000001</v>
      </c>
      <c r="V51" s="28">
        <v>66.973399999999998</v>
      </c>
      <c r="W51" s="28">
        <v>16</v>
      </c>
      <c r="X51" s="28">
        <v>65.939419999999998</v>
      </c>
      <c r="Y51" s="28">
        <v>0</v>
      </c>
      <c r="Z51" s="28">
        <v>39</v>
      </c>
      <c r="AA51" s="28">
        <v>0</v>
      </c>
      <c r="AB51" s="28">
        <v>20</v>
      </c>
      <c r="AC51" s="28">
        <v>36.400002000000001</v>
      </c>
      <c r="AD51" s="28">
        <v>61.469307999999998</v>
      </c>
      <c r="AE51" s="28">
        <v>0</v>
      </c>
      <c r="AF51" s="28">
        <v>32.5</v>
      </c>
      <c r="AG51" s="28">
        <v>0</v>
      </c>
      <c r="AH51" s="28">
        <v>25</v>
      </c>
      <c r="AI51" s="28">
        <v>23.75</v>
      </c>
      <c r="AJ51" s="28">
        <v>37.6</v>
      </c>
      <c r="AK51" s="28">
        <v>57.7</v>
      </c>
      <c r="AL51" s="28">
        <v>0</v>
      </c>
      <c r="AM51" s="28">
        <v>23.734999999999999</v>
      </c>
      <c r="AN51" s="28">
        <v>76.361644999999996</v>
      </c>
      <c r="AO51" s="28">
        <v>67.599999999999994</v>
      </c>
      <c r="AP51" s="28">
        <v>0</v>
      </c>
      <c r="AQ51" s="28">
        <v>61.724558999999999</v>
      </c>
      <c r="AR51" s="28">
        <v>0</v>
      </c>
      <c r="AS51" s="28">
        <v>38.738872999999998</v>
      </c>
      <c r="AT51" s="28">
        <v>41.534999999999997</v>
      </c>
      <c r="AU51" s="28">
        <v>21.5</v>
      </c>
      <c r="AV51" s="28">
        <v>19</v>
      </c>
      <c r="AW51" s="28">
        <v>10</v>
      </c>
      <c r="AX51" s="28">
        <v>40</v>
      </c>
      <c r="AY51" s="28">
        <v>0</v>
      </c>
      <c r="AZ51" s="28">
        <v>20</v>
      </c>
      <c r="BA51" s="28">
        <v>10</v>
      </c>
      <c r="BB51" s="28">
        <v>0</v>
      </c>
      <c r="BC51" s="28">
        <v>40</v>
      </c>
      <c r="BD51" s="28">
        <v>10</v>
      </c>
      <c r="BE51" s="28">
        <v>0</v>
      </c>
      <c r="BF51" s="28">
        <v>20</v>
      </c>
      <c r="BG51" s="28">
        <v>0</v>
      </c>
      <c r="BH51" s="28">
        <v>15</v>
      </c>
    </row>
    <row r="52" spans="2:60" ht="12" customHeight="1">
      <c r="B52" s="209" t="s">
        <v>73</v>
      </c>
      <c r="C52" s="237" t="s">
        <v>297</v>
      </c>
      <c r="P52" s="209" t="s">
        <v>77</v>
      </c>
      <c r="Q52" s="210" t="s">
        <v>80</v>
      </c>
      <c r="R52" s="36">
        <v>0</v>
      </c>
      <c r="S52" s="34">
        <v>0</v>
      </c>
      <c r="T52" s="34">
        <v>114.295345</v>
      </c>
      <c r="U52" s="34">
        <v>0</v>
      </c>
      <c r="V52" s="34">
        <v>0</v>
      </c>
      <c r="W52" s="34">
        <v>0</v>
      </c>
      <c r="X52" s="34">
        <v>0</v>
      </c>
      <c r="Y52" s="34">
        <v>31</v>
      </c>
      <c r="Z52" s="34">
        <v>0</v>
      </c>
      <c r="AA52" s="34">
        <v>0</v>
      </c>
      <c r="AB52" s="34">
        <v>55</v>
      </c>
      <c r="AC52" s="34">
        <v>0</v>
      </c>
      <c r="AD52" s="34">
        <v>40</v>
      </c>
      <c r="AE52" s="34">
        <v>0</v>
      </c>
      <c r="AF52" s="34">
        <v>0</v>
      </c>
      <c r="AG52" s="34">
        <v>171</v>
      </c>
      <c r="AH52" s="34">
        <v>61</v>
      </c>
      <c r="AI52" s="34">
        <v>0</v>
      </c>
      <c r="AJ52" s="34">
        <v>0</v>
      </c>
      <c r="AK52" s="34">
        <v>165</v>
      </c>
      <c r="AL52" s="34">
        <v>250</v>
      </c>
      <c r="AM52" s="34">
        <v>0</v>
      </c>
      <c r="AN52" s="34">
        <v>25</v>
      </c>
      <c r="AO52" s="34">
        <v>150</v>
      </c>
      <c r="AP52" s="34">
        <v>0</v>
      </c>
      <c r="AQ52" s="34">
        <v>25</v>
      </c>
      <c r="AR52" s="34">
        <v>0</v>
      </c>
      <c r="AS52" s="34">
        <v>0</v>
      </c>
      <c r="AT52" s="34">
        <v>0</v>
      </c>
      <c r="AU52" s="34">
        <v>0</v>
      </c>
      <c r="AV52" s="34">
        <v>0</v>
      </c>
      <c r="AW52" s="34">
        <v>35</v>
      </c>
      <c r="AX52" s="34">
        <v>200</v>
      </c>
      <c r="AY52" s="34">
        <v>125</v>
      </c>
      <c r="AZ52" s="34">
        <v>0</v>
      </c>
      <c r="BA52" s="34">
        <v>0</v>
      </c>
      <c r="BB52" s="34">
        <v>0</v>
      </c>
      <c r="BC52" s="34">
        <v>28.1</v>
      </c>
      <c r="BD52" s="34">
        <v>0</v>
      </c>
      <c r="BE52" s="34">
        <v>0</v>
      </c>
      <c r="BF52" s="34">
        <v>0</v>
      </c>
      <c r="BG52" s="34">
        <v>0</v>
      </c>
      <c r="BH52" s="34">
        <v>0</v>
      </c>
    </row>
    <row r="53" spans="2:60" ht="12" customHeight="1">
      <c r="M53" s="282"/>
      <c r="N53" s="282"/>
      <c r="P53" s="209" t="s">
        <v>73</v>
      </c>
      <c r="Q53" s="119"/>
    </row>
  </sheetData>
  <mergeCells count="22">
    <mergeCell ref="AL7:AO7"/>
    <mergeCell ref="R7:U7"/>
    <mergeCell ref="V7:Y7"/>
    <mergeCell ref="Z7:AC7"/>
    <mergeCell ref="AD7:AG7"/>
    <mergeCell ref="AH7:AK7"/>
    <mergeCell ref="R45:U45"/>
    <mergeCell ref="V45:Y45"/>
    <mergeCell ref="Z45:AC45"/>
    <mergeCell ref="AD45:AG45"/>
    <mergeCell ref="AH45:AK45"/>
    <mergeCell ref="BF45:BH45"/>
    <mergeCell ref="AP7:AS7"/>
    <mergeCell ref="AT7:AW7"/>
    <mergeCell ref="AX7:BA7"/>
    <mergeCell ref="BB7:BE7"/>
    <mergeCell ref="BF7:BH7"/>
    <mergeCell ref="AL45:AO45"/>
    <mergeCell ref="AP45:AS45"/>
    <mergeCell ref="AT45:AW45"/>
    <mergeCell ref="AX45:BA45"/>
    <mergeCell ref="BB45:BE45"/>
  </mergeCells>
  <conditionalFormatting sqref="D15:N15">
    <cfRule type="cellIs" dxfId="10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1D3ADB-80BA-4B02-AB3F-8B44B34E1FA4}">
  <sheetPr>
    <tabColor theme="4"/>
  </sheetPr>
  <dimension ref="B5:BS78"/>
  <sheetViews>
    <sheetView showGridLines="0" zoomScaleNormal="100" workbookViewId="0">
      <selection activeCell="E47" sqref="E47"/>
    </sheetView>
  </sheetViews>
  <sheetFormatPr defaultColWidth="7.6640625" defaultRowHeight="12" customHeight="1"/>
  <cols>
    <col min="1" max="1" width="3.6640625" style="285" customWidth="1"/>
    <col min="2" max="2" width="14" style="285" bestFit="1" customWidth="1"/>
    <col min="3" max="3" width="8" style="285" bestFit="1" customWidth="1"/>
    <col min="4" max="14" width="7.6640625" style="285"/>
    <col min="15" max="15" width="18" style="285" customWidth="1"/>
    <col min="16" max="20" width="7.6640625" style="285"/>
    <col min="21" max="21" width="14" style="285" bestFit="1" customWidth="1"/>
    <col min="22" max="16384" width="7.6640625" style="285"/>
  </cols>
  <sheetData>
    <row r="5" spans="2:71" ht="12" customHeight="1">
      <c r="P5" s="221">
        <v>2014</v>
      </c>
      <c r="Q5" s="221">
        <v>2014</v>
      </c>
      <c r="R5" s="221">
        <v>2014</v>
      </c>
      <c r="S5" s="221">
        <v>2014</v>
      </c>
      <c r="T5" s="221">
        <v>2015</v>
      </c>
      <c r="U5" s="221">
        <v>2015</v>
      </c>
      <c r="V5" s="221">
        <v>2015</v>
      </c>
      <c r="W5" s="221">
        <v>2015</v>
      </c>
      <c r="X5" s="221">
        <v>2016</v>
      </c>
      <c r="Y5" s="221">
        <v>2016</v>
      </c>
      <c r="Z5" s="221">
        <v>2016</v>
      </c>
      <c r="AA5" s="221">
        <v>2016</v>
      </c>
      <c r="AB5" s="221">
        <v>2017</v>
      </c>
      <c r="AC5" s="221">
        <v>2017</v>
      </c>
      <c r="AD5" s="221">
        <v>2017</v>
      </c>
      <c r="AE5" s="221">
        <v>2017</v>
      </c>
      <c r="AF5" s="221">
        <v>2018</v>
      </c>
      <c r="AG5" s="221">
        <v>2018</v>
      </c>
      <c r="AH5" s="221">
        <v>2018</v>
      </c>
      <c r="AI5" s="221">
        <v>2018</v>
      </c>
      <c r="AJ5" s="221">
        <v>2019</v>
      </c>
      <c r="AK5" s="221">
        <v>2019</v>
      </c>
      <c r="AL5" s="221">
        <v>2019</v>
      </c>
      <c r="AM5" s="221">
        <v>2019</v>
      </c>
      <c r="AN5" s="221">
        <v>2020</v>
      </c>
      <c r="AO5" s="221">
        <v>2020</v>
      </c>
      <c r="AP5" s="221">
        <v>2020</v>
      </c>
      <c r="AQ5" s="221">
        <v>2020</v>
      </c>
      <c r="AR5" s="221">
        <v>2021</v>
      </c>
      <c r="AS5" s="221">
        <v>2021</v>
      </c>
      <c r="AT5" s="221">
        <v>2021</v>
      </c>
      <c r="AU5" s="221">
        <v>2021</v>
      </c>
      <c r="AV5" s="221">
        <v>2022</v>
      </c>
      <c r="AW5" s="221">
        <v>2022</v>
      </c>
      <c r="AX5" s="221">
        <v>2022</v>
      </c>
      <c r="AY5" s="221">
        <v>2022</v>
      </c>
      <c r="AZ5" s="221">
        <v>2023</v>
      </c>
      <c r="BA5" s="221">
        <v>2023</v>
      </c>
      <c r="BB5" s="221">
        <v>2023</v>
      </c>
      <c r="BC5" s="221">
        <v>2023</v>
      </c>
      <c r="BD5" s="221">
        <v>2024</v>
      </c>
      <c r="BE5" s="221">
        <v>2024</v>
      </c>
      <c r="BF5" s="221">
        <v>2024</v>
      </c>
      <c r="BG5" s="221">
        <v>2024</v>
      </c>
    </row>
    <row r="6" spans="2:71" ht="12" customHeight="1">
      <c r="B6" s="209"/>
      <c r="C6" s="212" t="s">
        <v>384</v>
      </c>
      <c r="D6" s="209"/>
      <c r="E6" s="209"/>
      <c r="F6" s="209"/>
      <c r="G6" s="209"/>
      <c r="H6" s="209"/>
      <c r="I6" s="209"/>
      <c r="J6" s="209"/>
      <c r="K6" s="209"/>
      <c r="L6" s="209"/>
      <c r="M6" s="209"/>
      <c r="N6" s="209"/>
      <c r="O6" s="209"/>
      <c r="P6" s="268" t="s">
        <v>385</v>
      </c>
      <c r="Q6" s="209"/>
      <c r="R6" s="209"/>
      <c r="S6" s="213"/>
      <c r="U6" s="240"/>
      <c r="W6" s="240"/>
      <c r="X6" s="240"/>
      <c r="Y6" s="240"/>
      <c r="Z6" s="240"/>
      <c r="AA6" s="240"/>
      <c r="AB6" s="240"/>
      <c r="AC6" s="240"/>
      <c r="AD6" s="240"/>
      <c r="AE6" s="240"/>
      <c r="AF6" s="240"/>
      <c r="AG6" s="240"/>
      <c r="AH6" s="240"/>
      <c r="AI6" s="240"/>
      <c r="AJ6" s="240"/>
      <c r="AK6" s="240"/>
      <c r="AL6" s="240"/>
      <c r="AM6" s="240"/>
      <c r="AN6" s="240"/>
      <c r="AO6" s="240"/>
      <c r="AP6" s="240"/>
      <c r="AQ6" s="240"/>
      <c r="AR6" s="240"/>
      <c r="AS6" s="240"/>
      <c r="AT6" s="240"/>
      <c r="AU6" s="240"/>
      <c r="AV6" s="240"/>
      <c r="AW6" s="240"/>
      <c r="AX6" s="240"/>
      <c r="AY6" s="240"/>
      <c r="AZ6" s="240"/>
      <c r="BA6" s="240"/>
      <c r="BB6" s="240"/>
      <c r="BC6" s="240"/>
      <c r="BD6" s="240"/>
      <c r="BE6" s="240"/>
      <c r="BF6" s="240"/>
      <c r="BG6" s="240"/>
      <c r="BH6" s="240"/>
      <c r="BI6" s="240"/>
      <c r="BJ6" s="240"/>
      <c r="BK6" s="240"/>
      <c r="BL6" s="240"/>
      <c r="BM6" s="240"/>
      <c r="BN6" s="240"/>
      <c r="BO6" s="240"/>
      <c r="BP6" s="240"/>
      <c r="BQ6" s="240"/>
      <c r="BR6" s="240"/>
      <c r="BS6" s="240"/>
    </row>
    <row r="7" spans="2:71" ht="12" customHeight="1">
      <c r="B7" s="215"/>
      <c r="C7" s="210">
        <v>2014</v>
      </c>
      <c r="D7" s="210">
        <v>2015</v>
      </c>
      <c r="E7" s="210">
        <v>2016</v>
      </c>
      <c r="F7" s="210">
        <v>2017</v>
      </c>
      <c r="G7" s="210">
        <v>2018</v>
      </c>
      <c r="H7" s="210">
        <v>2019</v>
      </c>
      <c r="I7" s="210">
        <v>2020</v>
      </c>
      <c r="J7" s="210">
        <v>2021</v>
      </c>
      <c r="K7" s="210">
        <v>2022</v>
      </c>
      <c r="L7" s="210">
        <v>2023</v>
      </c>
      <c r="M7" s="245">
        <v>2024</v>
      </c>
      <c r="O7" s="240"/>
      <c r="P7" s="673">
        <v>2014</v>
      </c>
      <c r="Q7" s="670"/>
      <c r="R7" s="670"/>
      <c r="S7" s="670"/>
      <c r="T7" s="670">
        <v>2015</v>
      </c>
      <c r="U7" s="670"/>
      <c r="V7" s="670"/>
      <c r="W7" s="670"/>
      <c r="X7" s="670">
        <v>2016</v>
      </c>
      <c r="Y7" s="670"/>
      <c r="Z7" s="670"/>
      <c r="AA7" s="670"/>
      <c r="AB7" s="670">
        <v>2017</v>
      </c>
      <c r="AC7" s="670"/>
      <c r="AD7" s="670"/>
      <c r="AE7" s="670"/>
      <c r="AF7" s="670">
        <v>2018</v>
      </c>
      <c r="AG7" s="670"/>
      <c r="AH7" s="670"/>
      <c r="AI7" s="670"/>
      <c r="AJ7" s="670">
        <v>2019</v>
      </c>
      <c r="AK7" s="670"/>
      <c r="AL7" s="670"/>
      <c r="AM7" s="670"/>
      <c r="AN7" s="670">
        <v>2020</v>
      </c>
      <c r="AO7" s="670"/>
      <c r="AP7" s="670"/>
      <c r="AQ7" s="670"/>
      <c r="AR7" s="670">
        <v>2021</v>
      </c>
      <c r="AS7" s="670"/>
      <c r="AT7" s="670"/>
      <c r="AU7" s="670"/>
      <c r="AV7" s="670">
        <v>2022</v>
      </c>
      <c r="AW7" s="670"/>
      <c r="AX7" s="670"/>
      <c r="AY7" s="670"/>
      <c r="AZ7" s="670">
        <v>2023</v>
      </c>
      <c r="BA7" s="670"/>
      <c r="BB7" s="670"/>
      <c r="BC7" s="670"/>
      <c r="BD7" s="671">
        <v>2024</v>
      </c>
      <c r="BE7" s="671"/>
      <c r="BF7" s="671"/>
      <c r="BG7" s="671"/>
    </row>
    <row r="8" spans="2:71" ht="12" customHeight="1">
      <c r="B8" s="210" t="s">
        <v>42</v>
      </c>
      <c r="C8" s="9">
        <v>8.1739287460380226</v>
      </c>
      <c r="D8" s="9">
        <v>9.9183895680870116</v>
      </c>
      <c r="E8" s="9">
        <v>9.4322515991300246</v>
      </c>
      <c r="F8" s="9">
        <v>10.214934499725016</v>
      </c>
      <c r="G8" s="9">
        <v>15.258692163513977</v>
      </c>
      <c r="H8" s="9">
        <v>15.023475394330994</v>
      </c>
      <c r="I8" s="9">
        <v>14.846987979194001</v>
      </c>
      <c r="J8" s="9">
        <v>23.979842473121007</v>
      </c>
      <c r="K8" s="9">
        <v>24.624950459044896</v>
      </c>
      <c r="L8" s="9">
        <v>15.01989681126501</v>
      </c>
      <c r="M8" s="10">
        <v>13.647346438160033</v>
      </c>
      <c r="O8" s="240"/>
      <c r="P8" s="269" t="s">
        <v>55</v>
      </c>
      <c r="Q8" s="243" t="s">
        <v>56</v>
      </c>
      <c r="R8" s="243" t="s">
        <v>57</v>
      </c>
      <c r="S8" s="243" t="s">
        <v>58</v>
      </c>
      <c r="T8" s="243" t="s">
        <v>55</v>
      </c>
      <c r="U8" s="243" t="s">
        <v>56</v>
      </c>
      <c r="V8" s="243" t="s">
        <v>57</v>
      </c>
      <c r="W8" s="243" t="s">
        <v>58</v>
      </c>
      <c r="X8" s="243" t="s">
        <v>55</v>
      </c>
      <c r="Y8" s="243" t="s">
        <v>56</v>
      </c>
      <c r="Z8" s="243" t="s">
        <v>57</v>
      </c>
      <c r="AA8" s="243" t="s">
        <v>58</v>
      </c>
      <c r="AB8" s="243" t="s">
        <v>55</v>
      </c>
      <c r="AC8" s="243" t="s">
        <v>56</v>
      </c>
      <c r="AD8" s="243" t="s">
        <v>57</v>
      </c>
      <c r="AE8" s="243" t="s">
        <v>58</v>
      </c>
      <c r="AF8" s="243" t="s">
        <v>55</v>
      </c>
      <c r="AG8" s="243" t="s">
        <v>56</v>
      </c>
      <c r="AH8" s="243" t="s">
        <v>57</v>
      </c>
      <c r="AI8" s="243" t="s">
        <v>58</v>
      </c>
      <c r="AJ8" s="243" t="s">
        <v>55</v>
      </c>
      <c r="AK8" s="243" t="s">
        <v>56</v>
      </c>
      <c r="AL8" s="243" t="s">
        <v>57</v>
      </c>
      <c r="AM8" s="243" t="s">
        <v>58</v>
      </c>
      <c r="AN8" s="243" t="s">
        <v>55</v>
      </c>
      <c r="AO8" s="243" t="s">
        <v>56</v>
      </c>
      <c r="AP8" s="243" t="s">
        <v>57</v>
      </c>
      <c r="AQ8" s="243" t="s">
        <v>58</v>
      </c>
      <c r="AR8" s="243" t="s">
        <v>55</v>
      </c>
      <c r="AS8" s="243" t="s">
        <v>56</v>
      </c>
      <c r="AT8" s="243" t="s">
        <v>57</v>
      </c>
      <c r="AU8" s="243" t="s">
        <v>58</v>
      </c>
      <c r="AV8" s="243" t="s">
        <v>55</v>
      </c>
      <c r="AW8" s="243" t="s">
        <v>56</v>
      </c>
      <c r="AX8" s="243" t="s">
        <v>57</v>
      </c>
      <c r="AY8" s="243" t="s">
        <v>58</v>
      </c>
      <c r="AZ8" s="242" t="s">
        <v>55</v>
      </c>
      <c r="BA8" s="243" t="s">
        <v>56</v>
      </c>
      <c r="BB8" s="243" t="s">
        <v>57</v>
      </c>
      <c r="BC8" s="243" t="s">
        <v>58</v>
      </c>
      <c r="BD8" s="242" t="s">
        <v>55</v>
      </c>
      <c r="BE8" s="243" t="s">
        <v>56</v>
      </c>
      <c r="BF8" s="243" t="s">
        <v>57</v>
      </c>
      <c r="BG8" s="270" t="s">
        <v>58</v>
      </c>
    </row>
    <row r="9" spans="2:71" ht="12" customHeight="1">
      <c r="B9" s="210" t="s">
        <v>43</v>
      </c>
      <c r="C9" s="645">
        <v>3857</v>
      </c>
      <c r="D9" s="645">
        <v>3947</v>
      </c>
      <c r="E9" s="645">
        <v>3542</v>
      </c>
      <c r="F9" s="645">
        <v>3713</v>
      </c>
      <c r="G9" s="645">
        <v>3665</v>
      </c>
      <c r="H9" s="645">
        <v>3930</v>
      </c>
      <c r="I9" s="645">
        <v>4049</v>
      </c>
      <c r="J9" s="645">
        <v>5750</v>
      </c>
      <c r="K9" s="645">
        <v>5435</v>
      </c>
      <c r="L9" s="645">
        <v>4322</v>
      </c>
      <c r="M9" s="646">
        <v>3004</v>
      </c>
      <c r="O9" s="271" t="s">
        <v>42</v>
      </c>
      <c r="P9" s="52">
        <v>2.0273096380610003</v>
      </c>
      <c r="Q9" s="53">
        <v>1.8678716576639989</v>
      </c>
      <c r="R9" s="53">
        <v>2.2996089993259998</v>
      </c>
      <c r="S9" s="53">
        <v>1.9791384509869978</v>
      </c>
      <c r="T9" s="53">
        <v>2.1503154342649982</v>
      </c>
      <c r="U9" s="53">
        <v>3.1570775837180021</v>
      </c>
      <c r="V9" s="53">
        <v>2.5153540665370007</v>
      </c>
      <c r="W9" s="53">
        <v>2.0956424835669987</v>
      </c>
      <c r="X9" s="53">
        <v>2.4671877474389974</v>
      </c>
      <c r="Y9" s="53">
        <v>2.0088907261629991</v>
      </c>
      <c r="Z9" s="53">
        <v>2.4704487158220005</v>
      </c>
      <c r="AA9" s="53">
        <v>2.4857244097060001</v>
      </c>
      <c r="AB9" s="53">
        <v>2.5150514233639978</v>
      </c>
      <c r="AC9" s="53">
        <v>2.5075247115800026</v>
      </c>
      <c r="AD9" s="53">
        <v>2.5835843379410024</v>
      </c>
      <c r="AE9" s="53">
        <v>2.6087740268399986</v>
      </c>
      <c r="AF9" s="53">
        <v>5.1950117643840059</v>
      </c>
      <c r="AG9" s="53">
        <v>3.6369837484320029</v>
      </c>
      <c r="AH9" s="53">
        <v>3.3800892444169972</v>
      </c>
      <c r="AI9" s="53">
        <v>3.0466074062809994</v>
      </c>
      <c r="AJ9" s="53">
        <v>3.9964392419089991</v>
      </c>
      <c r="AK9" s="53">
        <v>3.8664964043959968</v>
      </c>
      <c r="AL9" s="53">
        <v>4.3968702471749985</v>
      </c>
      <c r="AM9" s="53">
        <v>2.7636695008510022</v>
      </c>
      <c r="AN9" s="53">
        <v>3.753561898496002</v>
      </c>
      <c r="AO9" s="53">
        <v>3.0377957223260004</v>
      </c>
      <c r="AP9" s="53">
        <v>2.8019327035019983</v>
      </c>
      <c r="AQ9" s="53">
        <v>5.2536976548700034</v>
      </c>
      <c r="AR9" s="53">
        <v>6.2820708187639989</v>
      </c>
      <c r="AS9" s="53">
        <v>5.5777991846290034</v>
      </c>
      <c r="AT9" s="53">
        <v>4.7242112590250072</v>
      </c>
      <c r="AU9" s="53">
        <v>7.3957612107030206</v>
      </c>
      <c r="AV9" s="53">
        <v>8.2548671447440078</v>
      </c>
      <c r="AW9" s="53">
        <v>6.9222295298110126</v>
      </c>
      <c r="AX9" s="53">
        <v>5.6245897717699993</v>
      </c>
      <c r="AY9" s="53">
        <v>3.8232640127199984</v>
      </c>
      <c r="AZ9" s="53">
        <v>4.4696556526969999</v>
      </c>
      <c r="BA9" s="53">
        <v>3.9332574130309998</v>
      </c>
      <c r="BB9" s="53">
        <v>3.1894912077829987</v>
      </c>
      <c r="BC9" s="53">
        <v>3.4274925377539995</v>
      </c>
      <c r="BD9" s="53">
        <v>3.6314021262289993</v>
      </c>
      <c r="BE9" s="53">
        <v>5.1486102698790006</v>
      </c>
      <c r="BF9" s="53">
        <v>4.8673340420519979</v>
      </c>
      <c r="BG9" s="54"/>
    </row>
    <row r="10" spans="2:71" ht="12" customHeight="1">
      <c r="B10" s="237" t="s">
        <v>297</v>
      </c>
      <c r="O10" s="271" t="s">
        <v>43</v>
      </c>
      <c r="P10" s="644">
        <v>1107</v>
      </c>
      <c r="Q10" s="645">
        <v>915</v>
      </c>
      <c r="R10" s="645">
        <v>928</v>
      </c>
      <c r="S10" s="645">
        <v>907</v>
      </c>
      <c r="T10" s="645">
        <v>1053</v>
      </c>
      <c r="U10" s="645">
        <v>1030</v>
      </c>
      <c r="V10" s="645">
        <v>956</v>
      </c>
      <c r="W10" s="645">
        <v>908</v>
      </c>
      <c r="X10" s="645">
        <v>1117</v>
      </c>
      <c r="Y10" s="645">
        <v>846</v>
      </c>
      <c r="Z10" s="645">
        <v>811</v>
      </c>
      <c r="AA10" s="645">
        <v>768</v>
      </c>
      <c r="AB10" s="645">
        <v>1081</v>
      </c>
      <c r="AC10" s="645">
        <v>864</v>
      </c>
      <c r="AD10" s="645">
        <v>873</v>
      </c>
      <c r="AE10" s="645">
        <v>895</v>
      </c>
      <c r="AF10" s="645">
        <v>1143</v>
      </c>
      <c r="AG10" s="645">
        <v>832</v>
      </c>
      <c r="AH10" s="645">
        <v>806</v>
      </c>
      <c r="AI10" s="645">
        <v>884</v>
      </c>
      <c r="AJ10" s="645">
        <v>1175</v>
      </c>
      <c r="AK10" s="645">
        <v>851</v>
      </c>
      <c r="AL10" s="645">
        <v>1002</v>
      </c>
      <c r="AM10" s="645">
        <v>902</v>
      </c>
      <c r="AN10" s="645">
        <v>1275</v>
      </c>
      <c r="AO10" s="645">
        <v>823</v>
      </c>
      <c r="AP10" s="645">
        <v>884</v>
      </c>
      <c r="AQ10" s="645">
        <v>1067</v>
      </c>
      <c r="AR10" s="645">
        <v>1626</v>
      </c>
      <c r="AS10" s="645">
        <v>1297</v>
      </c>
      <c r="AT10" s="645">
        <v>1323</v>
      </c>
      <c r="AU10" s="645">
        <v>1504</v>
      </c>
      <c r="AV10" s="645">
        <v>1823</v>
      </c>
      <c r="AW10" s="645">
        <v>1339</v>
      </c>
      <c r="AX10" s="645">
        <v>1206</v>
      </c>
      <c r="AY10" s="645">
        <v>1067</v>
      </c>
      <c r="AZ10" s="645">
        <v>1280</v>
      </c>
      <c r="BA10" s="645">
        <v>999</v>
      </c>
      <c r="BB10" s="645">
        <v>981</v>
      </c>
      <c r="BC10" s="645">
        <v>1062</v>
      </c>
      <c r="BD10" s="645">
        <v>1070</v>
      </c>
      <c r="BE10" s="645">
        <v>1087</v>
      </c>
      <c r="BF10" s="645">
        <v>847</v>
      </c>
      <c r="BG10" s="39"/>
    </row>
    <row r="11" spans="2:71" ht="12" customHeight="1">
      <c r="O11" s="119"/>
      <c r="P11" s="119"/>
      <c r="Q11" s="119"/>
      <c r="R11" s="119"/>
      <c r="S11" s="119"/>
      <c r="T11" s="119"/>
      <c r="U11" s="119"/>
      <c r="V11" s="119"/>
      <c r="W11" s="119"/>
      <c r="X11" s="119"/>
      <c r="Y11" s="119"/>
      <c r="Z11" s="119"/>
      <c r="AA11" s="119"/>
      <c r="AB11" s="119"/>
      <c r="AC11" s="119"/>
      <c r="AD11" s="119"/>
      <c r="AE11" s="119"/>
      <c r="AF11" s="119"/>
      <c r="AG11" s="119"/>
      <c r="AH11" s="119"/>
      <c r="AI11" s="119"/>
      <c r="AJ11" s="119"/>
      <c r="AK11" s="119"/>
      <c r="AL11" s="119"/>
      <c r="AM11" s="119"/>
      <c r="AN11" s="119"/>
      <c r="AO11" s="119"/>
      <c r="AP11" s="119"/>
      <c r="AQ11" s="119"/>
      <c r="AR11" s="119"/>
      <c r="AS11" s="119"/>
      <c r="AT11" s="119"/>
      <c r="AU11" s="119"/>
      <c r="AV11" s="119"/>
      <c r="AW11" s="119"/>
      <c r="AX11" s="119"/>
      <c r="AY11" s="119"/>
      <c r="AZ11" s="119"/>
      <c r="BA11" s="119"/>
      <c r="BB11" s="119"/>
      <c r="BC11" s="119"/>
      <c r="BD11" s="119"/>
    </row>
    <row r="36" spans="3:20" ht="12" customHeight="1">
      <c r="C36" s="209"/>
      <c r="D36" s="209"/>
      <c r="E36" s="209"/>
      <c r="F36" s="209"/>
      <c r="G36" s="209"/>
      <c r="H36" s="209"/>
      <c r="I36" s="209"/>
      <c r="J36" s="209"/>
      <c r="K36" s="209"/>
      <c r="L36" s="209"/>
      <c r="M36" s="209"/>
      <c r="N36" s="209"/>
      <c r="O36" s="209"/>
      <c r="P36" s="209"/>
      <c r="Q36" s="209"/>
      <c r="R36" s="209"/>
      <c r="S36" s="209"/>
      <c r="T36" s="209"/>
    </row>
    <row r="76" s="286" customFormat="1" ht="12" customHeight="1"/>
    <row r="77" s="286" customFormat="1" ht="12" customHeight="1"/>
    <row r="78" s="286" customFormat="1" ht="12" customHeight="1"/>
  </sheetData>
  <mergeCells count="11">
    <mergeCell ref="AJ7:AM7"/>
    <mergeCell ref="P7:S7"/>
    <mergeCell ref="T7:W7"/>
    <mergeCell ref="X7:AA7"/>
    <mergeCell ref="AB7:AE7"/>
    <mergeCell ref="AF7:AI7"/>
    <mergeCell ref="AN7:AQ7"/>
    <mergeCell ref="AR7:AU7"/>
    <mergeCell ref="AV7:AY7"/>
    <mergeCell ref="AZ7:BC7"/>
    <mergeCell ref="BD7:BG7"/>
  </mergeCells>
  <pageMargins left="0.7" right="0.7" top="0.75" bottom="0.75" header="0.3" footer="0.3"/>
  <pageSetup orientation="portrait" horizontalDpi="0" verticalDpi="0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B79AFA-F001-4D6C-BF51-01DE3B7B2E71}">
  <sheetPr>
    <tabColor theme="4"/>
  </sheetPr>
  <dimension ref="A4:BL97"/>
  <sheetViews>
    <sheetView showGridLines="0" zoomScaleNormal="100" workbookViewId="0">
      <selection activeCell="P6" sqref="P6:S6"/>
    </sheetView>
  </sheetViews>
  <sheetFormatPr defaultColWidth="9" defaultRowHeight="12" customHeight="1"/>
  <cols>
    <col min="1" max="1" width="3.6640625" style="46" customWidth="1"/>
    <col min="2" max="2" width="25.6640625" style="46" bestFit="1" customWidth="1"/>
    <col min="3" max="12" width="7.6640625" style="46" customWidth="1"/>
    <col min="13" max="13" width="11.6640625" style="46" customWidth="1"/>
    <col min="14" max="14" width="18.6640625" style="46" customWidth="1"/>
    <col min="15" max="15" width="25.6640625" style="46" bestFit="1" customWidth="1"/>
    <col min="16" max="29" width="7.6640625" style="46" customWidth="1"/>
    <col min="30" max="16384" width="9" style="46"/>
  </cols>
  <sheetData>
    <row r="4" spans="1:64" ht="12" customHeight="1">
      <c r="P4" s="221">
        <v>2014</v>
      </c>
      <c r="Q4" s="221">
        <v>2014</v>
      </c>
      <c r="R4" s="221">
        <v>2014</v>
      </c>
      <c r="S4" s="221">
        <v>2014</v>
      </c>
      <c r="T4" s="221">
        <v>2015</v>
      </c>
      <c r="U4" s="221">
        <v>2015</v>
      </c>
      <c r="V4" s="221">
        <v>2015</v>
      </c>
      <c r="W4" s="221">
        <v>2015</v>
      </c>
      <c r="X4" s="221">
        <v>2016</v>
      </c>
      <c r="Y4" s="221">
        <v>2016</v>
      </c>
      <c r="Z4" s="221">
        <v>2016</v>
      </c>
      <c r="AA4" s="221">
        <v>2016</v>
      </c>
      <c r="AB4" s="221">
        <v>2017</v>
      </c>
      <c r="AC4" s="221">
        <v>2017</v>
      </c>
      <c r="AD4" s="221">
        <v>2017</v>
      </c>
      <c r="AE4" s="221">
        <v>2017</v>
      </c>
      <c r="AF4" s="221">
        <v>2018</v>
      </c>
      <c r="AG4" s="221">
        <v>2018</v>
      </c>
      <c r="AH4" s="221">
        <v>2018</v>
      </c>
      <c r="AI4" s="221">
        <v>2018</v>
      </c>
      <c r="AJ4" s="221">
        <v>2019</v>
      </c>
      <c r="AK4" s="221">
        <v>2019</v>
      </c>
      <c r="AL4" s="221">
        <v>2019</v>
      </c>
      <c r="AM4" s="221">
        <v>2019</v>
      </c>
      <c r="AN4" s="221">
        <v>2020</v>
      </c>
      <c r="AO4" s="221">
        <v>2020</v>
      </c>
      <c r="AP4" s="221">
        <v>2020</v>
      </c>
      <c r="AQ4" s="221">
        <v>2020</v>
      </c>
      <c r="AR4" s="221">
        <v>2021</v>
      </c>
      <c r="AS4" s="221">
        <v>2021</v>
      </c>
      <c r="AT4" s="221">
        <v>2021</v>
      </c>
      <c r="AU4" s="221">
        <v>2021</v>
      </c>
      <c r="AV4" s="221">
        <v>2022</v>
      </c>
      <c r="AW4" s="221">
        <v>2022</v>
      </c>
      <c r="AX4" s="221">
        <v>2022</v>
      </c>
      <c r="AY4" s="221">
        <v>2022</v>
      </c>
      <c r="AZ4" s="221">
        <v>2023</v>
      </c>
      <c r="BA4" s="221">
        <v>2023</v>
      </c>
      <c r="BB4" s="221">
        <v>2023</v>
      </c>
      <c r="BC4" s="221">
        <v>2023</v>
      </c>
      <c r="BD4" s="221">
        <v>2024</v>
      </c>
      <c r="BE4" s="221">
        <v>2024</v>
      </c>
      <c r="BF4" s="221">
        <v>2024</v>
      </c>
    </row>
    <row r="5" spans="1:64" ht="12" customHeight="1">
      <c r="B5" s="240"/>
      <c r="C5" s="268" t="s">
        <v>386</v>
      </c>
      <c r="D5" s="240"/>
      <c r="E5" s="240"/>
      <c r="F5" s="240"/>
      <c r="G5" s="240"/>
      <c r="H5" s="240"/>
      <c r="I5" s="240"/>
      <c r="J5" s="240"/>
      <c r="K5" s="240"/>
      <c r="L5" s="240"/>
      <c r="M5" s="240"/>
      <c r="P5" s="268" t="s">
        <v>387</v>
      </c>
      <c r="BG5" s="209"/>
      <c r="BH5" s="209"/>
      <c r="BK5" s="240"/>
      <c r="BL5" s="240"/>
    </row>
    <row r="6" spans="1:64" ht="12" customHeight="1">
      <c r="B6" s="287"/>
      <c r="C6" s="216">
        <v>2014</v>
      </c>
      <c r="D6" s="217">
        <v>2015</v>
      </c>
      <c r="E6" s="217">
        <v>2016</v>
      </c>
      <c r="F6" s="217">
        <v>2017</v>
      </c>
      <c r="G6" s="217">
        <v>2018</v>
      </c>
      <c r="H6" s="217">
        <v>2019</v>
      </c>
      <c r="I6" s="217">
        <v>2020</v>
      </c>
      <c r="J6" s="217">
        <v>2021</v>
      </c>
      <c r="K6" s="217">
        <v>2022</v>
      </c>
      <c r="L6" s="217">
        <v>2023</v>
      </c>
      <c r="M6" s="218">
        <v>2024</v>
      </c>
      <c r="O6" s="209"/>
      <c r="P6" s="673">
        <v>2014</v>
      </c>
      <c r="Q6" s="670"/>
      <c r="R6" s="670"/>
      <c r="S6" s="670"/>
      <c r="T6" s="670">
        <v>2015</v>
      </c>
      <c r="U6" s="670"/>
      <c r="V6" s="670"/>
      <c r="W6" s="670"/>
      <c r="X6" s="670">
        <v>2016</v>
      </c>
      <c r="Y6" s="670"/>
      <c r="Z6" s="670"/>
      <c r="AA6" s="670"/>
      <c r="AB6" s="670">
        <v>2017</v>
      </c>
      <c r="AC6" s="670"/>
      <c r="AD6" s="670"/>
      <c r="AE6" s="670"/>
      <c r="AF6" s="670">
        <v>2018</v>
      </c>
      <c r="AG6" s="670"/>
      <c r="AH6" s="670"/>
      <c r="AI6" s="670"/>
      <c r="AJ6" s="670">
        <v>2019</v>
      </c>
      <c r="AK6" s="670"/>
      <c r="AL6" s="670"/>
      <c r="AM6" s="670"/>
      <c r="AN6" s="670">
        <v>2020</v>
      </c>
      <c r="AO6" s="670"/>
      <c r="AP6" s="670"/>
      <c r="AQ6" s="670"/>
      <c r="AR6" s="670">
        <v>2021</v>
      </c>
      <c r="AS6" s="670"/>
      <c r="AT6" s="670"/>
      <c r="AU6" s="670"/>
      <c r="AV6" s="670">
        <v>2022</v>
      </c>
      <c r="AW6" s="670"/>
      <c r="AX6" s="670"/>
      <c r="AY6" s="670"/>
      <c r="AZ6" s="670">
        <v>2023</v>
      </c>
      <c r="BA6" s="670"/>
      <c r="BB6" s="670"/>
      <c r="BC6" s="670"/>
      <c r="BD6" s="671">
        <v>2024</v>
      </c>
      <c r="BE6" s="671"/>
      <c r="BF6" s="671"/>
    </row>
    <row r="7" spans="1:64" ht="12" customHeight="1">
      <c r="B7" s="271" t="s">
        <v>42</v>
      </c>
      <c r="C7" s="8">
        <v>19.1721924199</v>
      </c>
      <c r="D7" s="9">
        <v>25.911584954000002</v>
      </c>
      <c r="E7" s="9">
        <v>26.159755855</v>
      </c>
      <c r="F7" s="9">
        <v>24.291936253000006</v>
      </c>
      <c r="G7" s="9">
        <v>64.078462477400009</v>
      </c>
      <c r="H7" s="9">
        <v>65.253865417200004</v>
      </c>
      <c r="I7" s="9">
        <v>77.470066171599996</v>
      </c>
      <c r="J7" s="9">
        <v>201.78525282039999</v>
      </c>
      <c r="K7" s="9">
        <v>112.89989637080001</v>
      </c>
      <c r="L7" s="9">
        <v>72.745477796600014</v>
      </c>
      <c r="M7" s="10">
        <v>64.667449933200004</v>
      </c>
      <c r="N7" s="220"/>
      <c r="O7" s="209"/>
      <c r="P7" s="241" t="s">
        <v>55</v>
      </c>
      <c r="Q7" s="242" t="s">
        <v>56</v>
      </c>
      <c r="R7" s="242" t="s">
        <v>57</v>
      </c>
      <c r="S7" s="242" t="s">
        <v>58</v>
      </c>
      <c r="T7" s="242" t="s">
        <v>55</v>
      </c>
      <c r="U7" s="242" t="s">
        <v>56</v>
      </c>
      <c r="V7" s="242" t="s">
        <v>57</v>
      </c>
      <c r="W7" s="242" t="s">
        <v>58</v>
      </c>
      <c r="X7" s="242" t="s">
        <v>55</v>
      </c>
      <c r="Y7" s="242" t="s">
        <v>56</v>
      </c>
      <c r="Z7" s="242" t="s">
        <v>57</v>
      </c>
      <c r="AA7" s="242" t="s">
        <v>58</v>
      </c>
      <c r="AB7" s="242" t="s">
        <v>55</v>
      </c>
      <c r="AC7" s="242" t="s">
        <v>56</v>
      </c>
      <c r="AD7" s="242" t="s">
        <v>57</v>
      </c>
      <c r="AE7" s="242" t="s">
        <v>58</v>
      </c>
      <c r="AF7" s="242" t="s">
        <v>55</v>
      </c>
      <c r="AG7" s="242" t="s">
        <v>56</v>
      </c>
      <c r="AH7" s="242" t="s">
        <v>57</v>
      </c>
      <c r="AI7" s="242" t="s">
        <v>58</v>
      </c>
      <c r="AJ7" s="242" t="s">
        <v>55</v>
      </c>
      <c r="AK7" s="242" t="s">
        <v>56</v>
      </c>
      <c r="AL7" s="242" t="s">
        <v>57</v>
      </c>
      <c r="AM7" s="242" t="s">
        <v>58</v>
      </c>
      <c r="AN7" s="242" t="s">
        <v>55</v>
      </c>
      <c r="AO7" s="242" t="s">
        <v>56</v>
      </c>
      <c r="AP7" s="242" t="s">
        <v>57</v>
      </c>
      <c r="AQ7" s="242" t="s">
        <v>58</v>
      </c>
      <c r="AR7" s="242" t="s">
        <v>55</v>
      </c>
      <c r="AS7" s="242" t="s">
        <v>56</v>
      </c>
      <c r="AT7" s="242" t="s">
        <v>57</v>
      </c>
      <c r="AU7" s="242" t="s">
        <v>58</v>
      </c>
      <c r="AV7" s="242" t="s">
        <v>55</v>
      </c>
      <c r="AW7" s="242" t="s">
        <v>56</v>
      </c>
      <c r="AX7" s="242" t="s">
        <v>57</v>
      </c>
      <c r="AY7" s="242" t="s">
        <v>58</v>
      </c>
      <c r="AZ7" s="242" t="s">
        <v>55</v>
      </c>
      <c r="BA7" s="242" t="s">
        <v>56</v>
      </c>
      <c r="BB7" s="242" t="s">
        <v>57</v>
      </c>
      <c r="BC7" s="242" t="s">
        <v>58</v>
      </c>
      <c r="BD7" s="242" t="s">
        <v>55</v>
      </c>
      <c r="BE7" s="243" t="s">
        <v>56</v>
      </c>
      <c r="BF7" s="242" t="s">
        <v>57</v>
      </c>
    </row>
    <row r="8" spans="1:64" ht="12" customHeight="1">
      <c r="B8" s="271" t="s">
        <v>43</v>
      </c>
      <c r="C8" s="11">
        <v>87</v>
      </c>
      <c r="D8" s="12">
        <v>110</v>
      </c>
      <c r="E8" s="12">
        <v>85</v>
      </c>
      <c r="F8" s="12">
        <v>112</v>
      </c>
      <c r="G8" s="12">
        <v>218</v>
      </c>
      <c r="H8" s="12">
        <v>270</v>
      </c>
      <c r="I8" s="12">
        <v>342</v>
      </c>
      <c r="J8" s="12">
        <v>851</v>
      </c>
      <c r="K8" s="12">
        <v>530</v>
      </c>
      <c r="L8" s="12">
        <v>253</v>
      </c>
      <c r="M8" s="13">
        <v>257</v>
      </c>
      <c r="N8" s="220"/>
      <c r="O8" s="271" t="s">
        <v>42</v>
      </c>
      <c r="P8" s="52">
        <v>3.2525487389999999</v>
      </c>
      <c r="Q8" s="53">
        <v>5.7303355799000011</v>
      </c>
      <c r="R8" s="53">
        <v>3.5212947560000001</v>
      </c>
      <c r="S8" s="53">
        <v>6.6680133450000003</v>
      </c>
      <c r="T8" s="53">
        <v>5.865343931</v>
      </c>
      <c r="U8" s="53">
        <v>5.8054898759999993</v>
      </c>
      <c r="V8" s="53">
        <v>7.8837732179999982</v>
      </c>
      <c r="W8" s="53">
        <v>6.3569779289999992</v>
      </c>
      <c r="X8" s="53">
        <v>5.8387849319999994</v>
      </c>
      <c r="Y8" s="53">
        <v>11.984165695</v>
      </c>
      <c r="Z8" s="53">
        <v>5.0294351709999994</v>
      </c>
      <c r="AA8" s="53">
        <v>3.3073700570000004</v>
      </c>
      <c r="AB8" s="53">
        <v>3.0972709960000002</v>
      </c>
      <c r="AC8" s="53">
        <v>5.7545410660000007</v>
      </c>
      <c r="AD8" s="53">
        <v>8.5978527950000014</v>
      </c>
      <c r="AE8" s="53">
        <v>6.8422713959999992</v>
      </c>
      <c r="AF8" s="53">
        <v>11.374175642999999</v>
      </c>
      <c r="AG8" s="53">
        <v>11.118813229999999</v>
      </c>
      <c r="AH8" s="53">
        <v>14.884778854000002</v>
      </c>
      <c r="AI8" s="53">
        <v>26.700694750400004</v>
      </c>
      <c r="AJ8" s="53">
        <v>20.020509046199997</v>
      </c>
      <c r="AK8" s="53">
        <v>16.365991619999999</v>
      </c>
      <c r="AL8" s="53">
        <v>15.335459583</v>
      </c>
      <c r="AM8" s="53">
        <v>13.531905167999998</v>
      </c>
      <c r="AN8" s="53">
        <v>16.503531442</v>
      </c>
      <c r="AO8" s="53">
        <v>17.405259506000004</v>
      </c>
      <c r="AP8" s="53">
        <v>22.995844096999996</v>
      </c>
      <c r="AQ8" s="53">
        <v>20.565431126600004</v>
      </c>
      <c r="AR8" s="53">
        <v>46.265994705900013</v>
      </c>
      <c r="AS8" s="53">
        <v>46.062311609399991</v>
      </c>
      <c r="AT8" s="53">
        <v>49.439566747099974</v>
      </c>
      <c r="AU8" s="53">
        <v>60.017379757999997</v>
      </c>
      <c r="AV8" s="53">
        <v>39.641841006900009</v>
      </c>
      <c r="AW8" s="53">
        <v>40.786652435600018</v>
      </c>
      <c r="AX8" s="53">
        <v>17.661000382299999</v>
      </c>
      <c r="AY8" s="53">
        <v>14.810402545999997</v>
      </c>
      <c r="AZ8" s="53">
        <v>28.240487527000003</v>
      </c>
      <c r="BA8" s="53">
        <v>13.657812919999998</v>
      </c>
      <c r="BB8" s="53">
        <v>13.913803798600002</v>
      </c>
      <c r="BC8" s="53">
        <v>16.933373550999995</v>
      </c>
      <c r="BD8" s="53">
        <v>16.4842128232</v>
      </c>
      <c r="BE8" s="53">
        <v>31.529219223999998</v>
      </c>
      <c r="BF8" s="53">
        <v>16.654017886000002</v>
      </c>
      <c r="BG8" s="220"/>
    </row>
    <row r="9" spans="1:64" ht="12" customHeight="1">
      <c r="A9" s="123" t="s">
        <v>47</v>
      </c>
      <c r="B9" s="210" t="s">
        <v>47</v>
      </c>
      <c r="C9" s="19">
        <v>0</v>
      </c>
      <c r="D9" s="20">
        <v>0</v>
      </c>
      <c r="E9" s="20">
        <v>0</v>
      </c>
      <c r="F9" s="20">
        <v>0</v>
      </c>
      <c r="G9" s="20">
        <v>4</v>
      </c>
      <c r="H9" s="20">
        <v>0</v>
      </c>
      <c r="I9" s="20">
        <v>2</v>
      </c>
      <c r="J9" s="20">
        <v>3</v>
      </c>
      <c r="K9" s="20">
        <v>14</v>
      </c>
      <c r="L9" s="20">
        <v>2</v>
      </c>
      <c r="M9" s="21">
        <v>3</v>
      </c>
      <c r="N9" s="220"/>
      <c r="O9" s="271" t="s">
        <v>43</v>
      </c>
      <c r="P9" s="11">
        <v>18</v>
      </c>
      <c r="Q9" s="12">
        <v>24</v>
      </c>
      <c r="R9" s="12">
        <v>19</v>
      </c>
      <c r="S9" s="12">
        <v>26</v>
      </c>
      <c r="T9" s="12">
        <v>24</v>
      </c>
      <c r="U9" s="12">
        <v>27</v>
      </c>
      <c r="V9" s="12">
        <v>37</v>
      </c>
      <c r="W9" s="12">
        <v>22</v>
      </c>
      <c r="X9" s="12">
        <v>22</v>
      </c>
      <c r="Y9" s="12">
        <v>24</v>
      </c>
      <c r="Z9" s="12">
        <v>21</v>
      </c>
      <c r="AA9" s="12">
        <v>18</v>
      </c>
      <c r="AB9" s="12">
        <v>17</v>
      </c>
      <c r="AC9" s="12">
        <v>28</v>
      </c>
      <c r="AD9" s="12">
        <v>32</v>
      </c>
      <c r="AE9" s="12">
        <v>35</v>
      </c>
      <c r="AF9" s="12">
        <v>48</v>
      </c>
      <c r="AG9" s="12">
        <v>49</v>
      </c>
      <c r="AH9" s="12">
        <v>61</v>
      </c>
      <c r="AI9" s="12">
        <v>60</v>
      </c>
      <c r="AJ9" s="12">
        <v>67</v>
      </c>
      <c r="AK9" s="12">
        <v>70</v>
      </c>
      <c r="AL9" s="12">
        <v>83</v>
      </c>
      <c r="AM9" s="12">
        <v>50</v>
      </c>
      <c r="AN9" s="12">
        <v>70</v>
      </c>
      <c r="AO9" s="12">
        <v>79</v>
      </c>
      <c r="AP9" s="12">
        <v>91</v>
      </c>
      <c r="AQ9" s="12">
        <v>102</v>
      </c>
      <c r="AR9" s="12">
        <v>193</v>
      </c>
      <c r="AS9" s="12">
        <v>210</v>
      </c>
      <c r="AT9" s="12">
        <v>205</v>
      </c>
      <c r="AU9" s="12">
        <v>243</v>
      </c>
      <c r="AV9" s="12">
        <v>200</v>
      </c>
      <c r="AW9" s="12">
        <v>155</v>
      </c>
      <c r="AX9" s="12">
        <v>100</v>
      </c>
      <c r="AY9" s="12">
        <v>75</v>
      </c>
      <c r="AZ9" s="12">
        <v>54</v>
      </c>
      <c r="BA9" s="12">
        <v>67</v>
      </c>
      <c r="BB9" s="12">
        <v>71</v>
      </c>
      <c r="BC9" s="12">
        <v>61</v>
      </c>
      <c r="BD9" s="12">
        <v>86</v>
      </c>
      <c r="BE9" s="12">
        <v>92</v>
      </c>
      <c r="BF9" s="12">
        <v>79</v>
      </c>
      <c r="BG9" s="220"/>
    </row>
    <row r="10" spans="1:64" ht="12" customHeight="1">
      <c r="A10" s="123" t="s">
        <v>48</v>
      </c>
      <c r="B10" s="210" t="s">
        <v>49</v>
      </c>
      <c r="C10" s="11">
        <v>12</v>
      </c>
      <c r="D10" s="12">
        <v>19</v>
      </c>
      <c r="E10" s="12">
        <v>22</v>
      </c>
      <c r="F10" s="12">
        <v>30</v>
      </c>
      <c r="G10" s="12">
        <v>41</v>
      </c>
      <c r="H10" s="12">
        <v>66</v>
      </c>
      <c r="I10" s="12">
        <v>71</v>
      </c>
      <c r="J10" s="12">
        <v>163</v>
      </c>
      <c r="K10" s="12">
        <v>121</v>
      </c>
      <c r="L10" s="12">
        <v>77</v>
      </c>
      <c r="M10" s="13">
        <v>68</v>
      </c>
      <c r="N10" s="220"/>
      <c r="O10" s="210" t="s">
        <v>47</v>
      </c>
      <c r="P10" s="19">
        <v>0</v>
      </c>
      <c r="Q10" s="20">
        <v>0</v>
      </c>
      <c r="R10" s="20">
        <v>0</v>
      </c>
      <c r="S10" s="20">
        <v>0</v>
      </c>
      <c r="T10" s="20">
        <v>0</v>
      </c>
      <c r="U10" s="20">
        <v>0</v>
      </c>
      <c r="V10" s="20">
        <v>0</v>
      </c>
      <c r="W10" s="20">
        <v>0</v>
      </c>
      <c r="X10" s="20">
        <v>0</v>
      </c>
      <c r="Y10" s="20">
        <v>0</v>
      </c>
      <c r="Z10" s="20">
        <v>0</v>
      </c>
      <c r="AA10" s="20">
        <v>0</v>
      </c>
      <c r="AB10" s="20">
        <v>0</v>
      </c>
      <c r="AC10" s="20">
        <v>0</v>
      </c>
      <c r="AD10" s="20">
        <v>0</v>
      </c>
      <c r="AE10" s="20">
        <v>0</v>
      </c>
      <c r="AF10" s="20">
        <v>1</v>
      </c>
      <c r="AG10" s="20">
        <v>1</v>
      </c>
      <c r="AH10" s="20">
        <v>2</v>
      </c>
      <c r="AI10" s="20">
        <v>0</v>
      </c>
      <c r="AJ10" s="20">
        <v>0</v>
      </c>
      <c r="AK10" s="20">
        <v>0</v>
      </c>
      <c r="AL10" s="20">
        <v>0</v>
      </c>
      <c r="AM10" s="20">
        <v>0</v>
      </c>
      <c r="AN10" s="20">
        <v>1</v>
      </c>
      <c r="AO10" s="20">
        <v>1</v>
      </c>
      <c r="AP10" s="20">
        <v>0</v>
      </c>
      <c r="AQ10" s="20">
        <v>0</v>
      </c>
      <c r="AR10" s="20">
        <v>2</v>
      </c>
      <c r="AS10" s="20">
        <v>0</v>
      </c>
      <c r="AT10" s="20">
        <v>1</v>
      </c>
      <c r="AU10" s="20">
        <v>0</v>
      </c>
      <c r="AV10" s="20">
        <v>3</v>
      </c>
      <c r="AW10" s="20">
        <v>6</v>
      </c>
      <c r="AX10" s="20">
        <v>4</v>
      </c>
      <c r="AY10" s="20">
        <v>1</v>
      </c>
      <c r="AZ10" s="20">
        <v>1</v>
      </c>
      <c r="BA10" s="20">
        <v>0</v>
      </c>
      <c r="BB10" s="20">
        <v>1</v>
      </c>
      <c r="BC10" s="20">
        <v>0</v>
      </c>
      <c r="BD10" s="20">
        <v>1</v>
      </c>
      <c r="BE10" s="20">
        <v>2</v>
      </c>
      <c r="BF10" s="20">
        <v>0</v>
      </c>
      <c r="BG10" s="220"/>
    </row>
    <row r="11" spans="1:64" ht="12" customHeight="1">
      <c r="A11" s="123" t="s">
        <v>50</v>
      </c>
      <c r="B11" s="210" t="s">
        <v>51</v>
      </c>
      <c r="C11" s="19">
        <v>39</v>
      </c>
      <c r="D11" s="20">
        <v>41</v>
      </c>
      <c r="E11" s="20">
        <v>42</v>
      </c>
      <c r="F11" s="20">
        <v>43</v>
      </c>
      <c r="G11" s="20">
        <v>93</v>
      </c>
      <c r="H11" s="20">
        <v>104</v>
      </c>
      <c r="I11" s="20">
        <v>140</v>
      </c>
      <c r="J11" s="20">
        <v>419</v>
      </c>
      <c r="K11" s="20">
        <v>247</v>
      </c>
      <c r="L11" s="20">
        <v>105</v>
      </c>
      <c r="M11" s="21">
        <v>114</v>
      </c>
      <c r="N11" s="220"/>
      <c r="O11" s="210" t="s">
        <v>49</v>
      </c>
      <c r="P11" s="11">
        <v>4</v>
      </c>
      <c r="Q11" s="12">
        <v>2</v>
      </c>
      <c r="R11" s="12">
        <v>3</v>
      </c>
      <c r="S11" s="12">
        <v>3</v>
      </c>
      <c r="T11" s="12">
        <v>2</v>
      </c>
      <c r="U11" s="12">
        <v>8</v>
      </c>
      <c r="V11" s="12">
        <v>7</v>
      </c>
      <c r="W11" s="12">
        <v>2</v>
      </c>
      <c r="X11" s="12">
        <v>7</v>
      </c>
      <c r="Y11" s="12">
        <v>7</v>
      </c>
      <c r="Z11" s="12">
        <v>3</v>
      </c>
      <c r="AA11" s="12">
        <v>5</v>
      </c>
      <c r="AB11" s="12">
        <v>6</v>
      </c>
      <c r="AC11" s="12">
        <v>5</v>
      </c>
      <c r="AD11" s="12">
        <v>7</v>
      </c>
      <c r="AE11" s="12">
        <v>12</v>
      </c>
      <c r="AF11" s="12">
        <v>16</v>
      </c>
      <c r="AG11" s="12">
        <v>7</v>
      </c>
      <c r="AH11" s="12">
        <v>8</v>
      </c>
      <c r="AI11" s="12">
        <v>10</v>
      </c>
      <c r="AJ11" s="12">
        <v>17</v>
      </c>
      <c r="AK11" s="12">
        <v>13</v>
      </c>
      <c r="AL11" s="12">
        <v>25</v>
      </c>
      <c r="AM11" s="12">
        <v>11</v>
      </c>
      <c r="AN11" s="12">
        <v>16</v>
      </c>
      <c r="AO11" s="12">
        <v>16</v>
      </c>
      <c r="AP11" s="12">
        <v>16</v>
      </c>
      <c r="AQ11" s="12">
        <v>23</v>
      </c>
      <c r="AR11" s="12">
        <v>31</v>
      </c>
      <c r="AS11" s="12">
        <v>38</v>
      </c>
      <c r="AT11" s="12">
        <v>42</v>
      </c>
      <c r="AU11" s="12">
        <v>52</v>
      </c>
      <c r="AV11" s="12">
        <v>38</v>
      </c>
      <c r="AW11" s="12">
        <v>38</v>
      </c>
      <c r="AX11" s="12">
        <v>23</v>
      </c>
      <c r="AY11" s="12">
        <v>22</v>
      </c>
      <c r="AZ11" s="12">
        <v>20</v>
      </c>
      <c r="BA11" s="12">
        <v>23</v>
      </c>
      <c r="BB11" s="12">
        <v>17</v>
      </c>
      <c r="BC11" s="12">
        <v>17</v>
      </c>
      <c r="BD11" s="12">
        <v>21</v>
      </c>
      <c r="BE11" s="12">
        <v>26</v>
      </c>
      <c r="BF11" s="12">
        <v>21</v>
      </c>
      <c r="BG11" s="220"/>
    </row>
    <row r="12" spans="1:64" ht="12" customHeight="1">
      <c r="A12" s="123" t="s">
        <v>52</v>
      </c>
      <c r="B12" s="210" t="s">
        <v>53</v>
      </c>
      <c r="C12" s="37">
        <v>36</v>
      </c>
      <c r="D12" s="38">
        <v>50</v>
      </c>
      <c r="E12" s="38">
        <v>21</v>
      </c>
      <c r="F12" s="38">
        <v>39</v>
      </c>
      <c r="G12" s="38">
        <v>79</v>
      </c>
      <c r="H12" s="38">
        <v>100</v>
      </c>
      <c r="I12" s="38">
        <v>129</v>
      </c>
      <c r="J12" s="38">
        <v>266</v>
      </c>
      <c r="K12" s="38">
        <v>148</v>
      </c>
      <c r="L12" s="38">
        <v>69</v>
      </c>
      <c r="M12" s="39">
        <v>72</v>
      </c>
      <c r="N12" s="220"/>
      <c r="O12" s="210" t="s">
        <v>51</v>
      </c>
      <c r="P12" s="14">
        <v>8</v>
      </c>
      <c r="Q12" s="15">
        <v>9</v>
      </c>
      <c r="R12" s="15">
        <v>9</v>
      </c>
      <c r="S12" s="15">
        <v>13</v>
      </c>
      <c r="T12" s="15">
        <v>11</v>
      </c>
      <c r="U12" s="15">
        <v>9</v>
      </c>
      <c r="V12" s="15">
        <v>13</v>
      </c>
      <c r="W12" s="15">
        <v>8</v>
      </c>
      <c r="X12" s="15">
        <v>10</v>
      </c>
      <c r="Y12" s="15">
        <v>12</v>
      </c>
      <c r="Z12" s="15">
        <v>13</v>
      </c>
      <c r="AA12" s="15">
        <v>7</v>
      </c>
      <c r="AB12" s="15">
        <v>5</v>
      </c>
      <c r="AC12" s="15">
        <v>11</v>
      </c>
      <c r="AD12" s="15">
        <v>13</v>
      </c>
      <c r="AE12" s="15">
        <v>14</v>
      </c>
      <c r="AF12" s="15">
        <v>18</v>
      </c>
      <c r="AG12" s="15">
        <v>22</v>
      </c>
      <c r="AH12" s="15">
        <v>26</v>
      </c>
      <c r="AI12" s="15">
        <v>27</v>
      </c>
      <c r="AJ12" s="15">
        <v>26</v>
      </c>
      <c r="AK12" s="15">
        <v>29</v>
      </c>
      <c r="AL12" s="15">
        <v>31</v>
      </c>
      <c r="AM12" s="15">
        <v>18</v>
      </c>
      <c r="AN12" s="15">
        <v>30</v>
      </c>
      <c r="AO12" s="15">
        <v>35</v>
      </c>
      <c r="AP12" s="15">
        <v>36</v>
      </c>
      <c r="AQ12" s="15">
        <v>39</v>
      </c>
      <c r="AR12" s="15">
        <v>105</v>
      </c>
      <c r="AS12" s="15">
        <v>97</v>
      </c>
      <c r="AT12" s="15">
        <v>101</v>
      </c>
      <c r="AU12" s="15">
        <v>116</v>
      </c>
      <c r="AV12" s="15">
        <v>100</v>
      </c>
      <c r="AW12" s="15">
        <v>75</v>
      </c>
      <c r="AX12" s="15">
        <v>44</v>
      </c>
      <c r="AY12" s="15">
        <v>28</v>
      </c>
      <c r="AZ12" s="15">
        <v>17</v>
      </c>
      <c r="BA12" s="15">
        <v>29</v>
      </c>
      <c r="BB12" s="15">
        <v>32</v>
      </c>
      <c r="BC12" s="15">
        <v>27</v>
      </c>
      <c r="BD12" s="15">
        <v>39</v>
      </c>
      <c r="BE12" s="15">
        <v>39</v>
      </c>
      <c r="BF12" s="15">
        <v>36</v>
      </c>
      <c r="BG12" s="220"/>
    </row>
    <row r="13" spans="1:64" ht="12" customHeight="1">
      <c r="B13" s="288"/>
      <c r="C13" s="289"/>
      <c r="D13" s="289"/>
      <c r="E13" s="289"/>
      <c r="F13" s="290"/>
      <c r="G13" s="290"/>
      <c r="H13" s="290"/>
      <c r="I13" s="290"/>
      <c r="J13" s="290"/>
      <c r="K13" s="290"/>
      <c r="L13" s="290"/>
      <c r="M13" s="290"/>
      <c r="O13" s="210" t="s">
        <v>53</v>
      </c>
      <c r="P13" s="37">
        <v>6</v>
      </c>
      <c r="Q13" s="38">
        <v>13</v>
      </c>
      <c r="R13" s="38">
        <v>7</v>
      </c>
      <c r="S13" s="38">
        <v>10</v>
      </c>
      <c r="T13" s="38">
        <v>11</v>
      </c>
      <c r="U13" s="38">
        <v>10</v>
      </c>
      <c r="V13" s="38">
        <v>17</v>
      </c>
      <c r="W13" s="38">
        <v>12</v>
      </c>
      <c r="X13" s="38">
        <v>5</v>
      </c>
      <c r="Y13" s="38">
        <v>5</v>
      </c>
      <c r="Z13" s="38">
        <v>5</v>
      </c>
      <c r="AA13" s="38">
        <v>6</v>
      </c>
      <c r="AB13" s="38">
        <v>6</v>
      </c>
      <c r="AC13" s="38">
        <v>12</v>
      </c>
      <c r="AD13" s="38">
        <v>12</v>
      </c>
      <c r="AE13" s="38">
        <v>9</v>
      </c>
      <c r="AF13" s="38">
        <v>13</v>
      </c>
      <c r="AG13" s="38">
        <v>19</v>
      </c>
      <c r="AH13" s="38">
        <v>25</v>
      </c>
      <c r="AI13" s="38">
        <v>22</v>
      </c>
      <c r="AJ13" s="38">
        <v>24</v>
      </c>
      <c r="AK13" s="38">
        <v>28</v>
      </c>
      <c r="AL13" s="38">
        <v>27</v>
      </c>
      <c r="AM13" s="38">
        <v>21</v>
      </c>
      <c r="AN13" s="38">
        <v>23</v>
      </c>
      <c r="AO13" s="38">
        <v>27</v>
      </c>
      <c r="AP13" s="38">
        <v>39</v>
      </c>
      <c r="AQ13" s="38">
        <v>40</v>
      </c>
      <c r="AR13" s="38">
        <v>55</v>
      </c>
      <c r="AS13" s="38">
        <v>75</v>
      </c>
      <c r="AT13" s="38">
        <v>61</v>
      </c>
      <c r="AU13" s="38">
        <v>75</v>
      </c>
      <c r="AV13" s="38">
        <v>59</v>
      </c>
      <c r="AW13" s="38">
        <v>36</v>
      </c>
      <c r="AX13" s="38">
        <v>29</v>
      </c>
      <c r="AY13" s="38">
        <v>24</v>
      </c>
      <c r="AZ13" s="38">
        <v>16</v>
      </c>
      <c r="BA13" s="38">
        <v>15</v>
      </c>
      <c r="BB13" s="38">
        <v>21</v>
      </c>
      <c r="BC13" s="38">
        <v>17</v>
      </c>
      <c r="BD13" s="38">
        <v>25</v>
      </c>
      <c r="BE13" s="38">
        <v>25</v>
      </c>
      <c r="BF13" s="38">
        <v>22</v>
      </c>
      <c r="BG13" s="220"/>
    </row>
    <row r="14" spans="1:64" ht="12" customHeight="1">
      <c r="A14" s="123"/>
      <c r="B14" s="210" t="s">
        <v>47</v>
      </c>
      <c r="C14" s="225">
        <v>0</v>
      </c>
      <c r="D14" s="226">
        <v>0</v>
      </c>
      <c r="E14" s="226">
        <v>0</v>
      </c>
      <c r="F14" s="226">
        <v>0</v>
      </c>
      <c r="G14" s="226">
        <v>1.8433179723502304E-2</v>
      </c>
      <c r="H14" s="226">
        <v>0</v>
      </c>
      <c r="I14" s="226">
        <v>5.8479532163742687E-3</v>
      </c>
      <c r="J14" s="226">
        <v>3.5252643948296123E-3</v>
      </c>
      <c r="K14" s="226">
        <v>2.6415094339622643E-2</v>
      </c>
      <c r="L14" s="226">
        <v>7.9051383399209481E-3</v>
      </c>
      <c r="M14" s="227">
        <v>1.1673151750972763E-2</v>
      </c>
      <c r="O14" s="288"/>
      <c r="P14" s="223"/>
      <c r="Q14" s="223"/>
      <c r="R14" s="223"/>
      <c r="S14" s="223"/>
      <c r="T14" s="223"/>
      <c r="U14" s="223"/>
      <c r="V14" s="223"/>
      <c r="W14" s="223"/>
      <c r="X14" s="223"/>
      <c r="Y14" s="223"/>
      <c r="Z14" s="223"/>
      <c r="AA14" s="223"/>
      <c r="AB14" s="223"/>
      <c r="AC14" s="223"/>
      <c r="AD14" s="223"/>
      <c r="AE14" s="223"/>
      <c r="AF14" s="223"/>
      <c r="AG14" s="223"/>
      <c r="AH14" s="223"/>
      <c r="AI14" s="223"/>
      <c r="AJ14" s="223"/>
      <c r="AK14" s="223"/>
      <c r="AL14" s="223"/>
      <c r="AM14" s="223"/>
      <c r="AN14" s="223"/>
      <c r="AO14" s="223"/>
      <c r="AP14" s="223"/>
      <c r="AQ14" s="223"/>
      <c r="AR14" s="223"/>
      <c r="AS14" s="223"/>
      <c r="AT14" s="223"/>
    </row>
    <row r="15" spans="1:64" ht="12" customHeight="1">
      <c r="A15" s="123"/>
      <c r="B15" s="210" t="s">
        <v>49</v>
      </c>
      <c r="C15" s="228">
        <v>0.13793103448275862</v>
      </c>
      <c r="D15" s="229">
        <v>0.17272727272727273</v>
      </c>
      <c r="E15" s="229">
        <v>0.25882352941176473</v>
      </c>
      <c r="F15" s="229">
        <v>0.26785714285714285</v>
      </c>
      <c r="G15" s="229">
        <v>0.1889400921658986</v>
      </c>
      <c r="H15" s="229">
        <v>0.24444444444444444</v>
      </c>
      <c r="I15" s="229">
        <v>0.20760233918128654</v>
      </c>
      <c r="J15" s="229">
        <v>0.19153936545240893</v>
      </c>
      <c r="K15" s="229">
        <v>0.22830188679245284</v>
      </c>
      <c r="L15" s="229">
        <v>0.30434782608695654</v>
      </c>
      <c r="M15" s="230">
        <v>0.26459143968871596</v>
      </c>
      <c r="O15" s="210" t="s">
        <v>47</v>
      </c>
      <c r="P15" s="225">
        <v>0</v>
      </c>
      <c r="Q15" s="226">
        <v>0</v>
      </c>
      <c r="R15" s="226">
        <v>0</v>
      </c>
      <c r="S15" s="226">
        <v>0</v>
      </c>
      <c r="T15" s="226">
        <v>0</v>
      </c>
      <c r="U15" s="226">
        <v>0</v>
      </c>
      <c r="V15" s="226">
        <v>0</v>
      </c>
      <c r="W15" s="226">
        <v>0</v>
      </c>
      <c r="X15" s="226">
        <v>0</v>
      </c>
      <c r="Y15" s="226">
        <v>0</v>
      </c>
      <c r="Z15" s="226">
        <v>0</v>
      </c>
      <c r="AA15" s="226">
        <v>0</v>
      </c>
      <c r="AB15" s="226">
        <v>0</v>
      </c>
      <c r="AC15" s="226">
        <v>0</v>
      </c>
      <c r="AD15" s="226">
        <v>0</v>
      </c>
      <c r="AE15" s="226">
        <v>0</v>
      </c>
      <c r="AF15" s="226">
        <v>2.0833333333333332E-2</v>
      </c>
      <c r="AG15" s="226">
        <v>2.0408163265306121E-2</v>
      </c>
      <c r="AH15" s="226">
        <v>3.2786885245901641E-2</v>
      </c>
      <c r="AI15" s="226">
        <v>0</v>
      </c>
      <c r="AJ15" s="226">
        <v>0</v>
      </c>
      <c r="AK15" s="226">
        <v>0</v>
      </c>
      <c r="AL15" s="226">
        <v>0</v>
      </c>
      <c r="AM15" s="226">
        <v>0</v>
      </c>
      <c r="AN15" s="226">
        <v>1.4285714285714285E-2</v>
      </c>
      <c r="AO15" s="226">
        <v>1.2658227848101266E-2</v>
      </c>
      <c r="AP15" s="226">
        <v>0</v>
      </c>
      <c r="AQ15" s="226">
        <v>0</v>
      </c>
      <c r="AR15" s="226">
        <v>1.0362694300518135E-2</v>
      </c>
      <c r="AS15" s="226">
        <v>0</v>
      </c>
      <c r="AT15" s="226">
        <v>4.8780487804878049E-3</v>
      </c>
      <c r="AU15" s="226">
        <v>0</v>
      </c>
      <c r="AV15" s="226">
        <v>1.4999999999999999E-2</v>
      </c>
      <c r="AW15" s="226">
        <v>3.870967741935484E-2</v>
      </c>
      <c r="AX15" s="226">
        <v>0.04</v>
      </c>
      <c r="AY15" s="226">
        <v>1.3333333333333334E-2</v>
      </c>
      <c r="AZ15" s="226">
        <v>1.8518518518518517E-2</v>
      </c>
      <c r="BA15" s="226">
        <v>0</v>
      </c>
      <c r="BB15" s="226">
        <v>1.4084507042253521E-2</v>
      </c>
      <c r="BC15" s="226">
        <v>0</v>
      </c>
      <c r="BD15" s="226">
        <v>1.1627906976744186E-2</v>
      </c>
      <c r="BE15" s="226">
        <v>2.1739130434782608E-2</v>
      </c>
      <c r="BF15" s="226">
        <v>0</v>
      </c>
    </row>
    <row r="16" spans="1:64" ht="12" customHeight="1">
      <c r="A16" s="123"/>
      <c r="B16" s="210" t="s">
        <v>51</v>
      </c>
      <c r="C16" s="231">
        <v>0.44827586206896552</v>
      </c>
      <c r="D16" s="232">
        <v>0.37272727272727274</v>
      </c>
      <c r="E16" s="232">
        <v>0.49411764705882355</v>
      </c>
      <c r="F16" s="232">
        <v>0.38392857142857145</v>
      </c>
      <c r="G16" s="232">
        <v>0.42857142857142855</v>
      </c>
      <c r="H16" s="232">
        <v>0.38518518518518519</v>
      </c>
      <c r="I16" s="232">
        <v>0.40935672514619881</v>
      </c>
      <c r="J16" s="232">
        <v>0.49236192714453586</v>
      </c>
      <c r="K16" s="232">
        <v>0.46603773584905661</v>
      </c>
      <c r="L16" s="232">
        <v>0.41501976284584979</v>
      </c>
      <c r="M16" s="233">
        <v>0.44357976653696496</v>
      </c>
      <c r="O16" s="210" t="s">
        <v>49</v>
      </c>
      <c r="P16" s="228">
        <v>0.22222222222222221</v>
      </c>
      <c r="Q16" s="229">
        <v>8.3333333333333329E-2</v>
      </c>
      <c r="R16" s="229">
        <v>0.15789473684210525</v>
      </c>
      <c r="S16" s="229">
        <v>0.11538461538461539</v>
      </c>
      <c r="T16" s="229">
        <v>8.3333333333333329E-2</v>
      </c>
      <c r="U16" s="229">
        <v>0.29629629629629628</v>
      </c>
      <c r="V16" s="229">
        <v>0.1891891891891892</v>
      </c>
      <c r="W16" s="229">
        <v>9.0909090909090912E-2</v>
      </c>
      <c r="X16" s="229">
        <v>0.31818181818181818</v>
      </c>
      <c r="Y16" s="229">
        <v>0.29166666666666669</v>
      </c>
      <c r="Z16" s="229">
        <v>0.14285714285714285</v>
      </c>
      <c r="AA16" s="229">
        <v>0.27777777777777779</v>
      </c>
      <c r="AB16" s="229">
        <v>0.35294117647058826</v>
      </c>
      <c r="AC16" s="229">
        <v>0.17857142857142858</v>
      </c>
      <c r="AD16" s="229">
        <v>0.21875</v>
      </c>
      <c r="AE16" s="229">
        <v>0.34285714285714286</v>
      </c>
      <c r="AF16" s="229">
        <v>0.33333333333333331</v>
      </c>
      <c r="AG16" s="229">
        <v>0.14285714285714285</v>
      </c>
      <c r="AH16" s="229">
        <v>0.13114754098360656</v>
      </c>
      <c r="AI16" s="229">
        <v>0.16949152542372881</v>
      </c>
      <c r="AJ16" s="229">
        <v>0.2537313432835821</v>
      </c>
      <c r="AK16" s="229">
        <v>0.18571428571428572</v>
      </c>
      <c r="AL16" s="229">
        <v>0.30120481927710846</v>
      </c>
      <c r="AM16" s="229">
        <v>0.22</v>
      </c>
      <c r="AN16" s="229">
        <v>0.22857142857142856</v>
      </c>
      <c r="AO16" s="229">
        <v>0.20253164556962025</v>
      </c>
      <c r="AP16" s="229">
        <v>0.17582417582417584</v>
      </c>
      <c r="AQ16" s="229">
        <v>0.22549019607843138</v>
      </c>
      <c r="AR16" s="229">
        <v>0.16062176165803108</v>
      </c>
      <c r="AS16" s="229">
        <v>0.18095238095238095</v>
      </c>
      <c r="AT16" s="229">
        <v>0.20487804878048779</v>
      </c>
      <c r="AU16" s="229">
        <v>0.2139917695473251</v>
      </c>
      <c r="AV16" s="229">
        <v>0.19</v>
      </c>
      <c r="AW16" s="229">
        <v>0.24516129032258063</v>
      </c>
      <c r="AX16" s="229">
        <v>0.23</v>
      </c>
      <c r="AY16" s="229">
        <v>0.29333333333333333</v>
      </c>
      <c r="AZ16" s="229">
        <v>0.37037037037037035</v>
      </c>
      <c r="BA16" s="229">
        <v>0.34328358208955223</v>
      </c>
      <c r="BB16" s="229">
        <v>0.23943661971830985</v>
      </c>
      <c r="BC16" s="229">
        <v>0.27868852459016391</v>
      </c>
      <c r="BD16" s="229">
        <v>0.2441860465116279</v>
      </c>
      <c r="BE16" s="229">
        <v>0.28260869565217389</v>
      </c>
      <c r="BF16" s="229">
        <v>0.26582278481012656</v>
      </c>
    </row>
    <row r="17" spans="1:58" ht="12" customHeight="1">
      <c r="A17" s="123"/>
      <c r="B17" s="210" t="s">
        <v>53</v>
      </c>
      <c r="C17" s="234">
        <v>0.41379310344827586</v>
      </c>
      <c r="D17" s="235">
        <v>0.45454545454545453</v>
      </c>
      <c r="E17" s="235">
        <v>0.24705882352941178</v>
      </c>
      <c r="F17" s="235">
        <v>0.3482142857142857</v>
      </c>
      <c r="G17" s="235">
        <v>0.36405529953917048</v>
      </c>
      <c r="H17" s="235">
        <v>0.37037037037037035</v>
      </c>
      <c r="I17" s="235">
        <v>0.37719298245614036</v>
      </c>
      <c r="J17" s="235">
        <v>0.31257344300822559</v>
      </c>
      <c r="K17" s="235">
        <v>0.27924528301886792</v>
      </c>
      <c r="L17" s="235">
        <v>0.27272727272727271</v>
      </c>
      <c r="M17" s="236">
        <v>0.28015564202334631</v>
      </c>
      <c r="O17" s="210" t="s">
        <v>51</v>
      </c>
      <c r="P17" s="231">
        <v>0.44444444444444442</v>
      </c>
      <c r="Q17" s="232">
        <v>0.375</v>
      </c>
      <c r="R17" s="232">
        <v>0.47368421052631576</v>
      </c>
      <c r="S17" s="232">
        <v>0.5</v>
      </c>
      <c r="T17" s="232">
        <v>0.45833333333333331</v>
      </c>
      <c r="U17" s="232">
        <v>0.33333333333333331</v>
      </c>
      <c r="V17" s="232">
        <v>0.35135135135135137</v>
      </c>
      <c r="W17" s="232">
        <v>0.36363636363636365</v>
      </c>
      <c r="X17" s="232">
        <v>0.45454545454545453</v>
      </c>
      <c r="Y17" s="232">
        <v>0.5</v>
      </c>
      <c r="Z17" s="232">
        <v>0.61904761904761907</v>
      </c>
      <c r="AA17" s="232">
        <v>0.3888888888888889</v>
      </c>
      <c r="AB17" s="232">
        <v>0.29411764705882354</v>
      </c>
      <c r="AC17" s="232">
        <v>0.39285714285714285</v>
      </c>
      <c r="AD17" s="232">
        <v>0.40625</v>
      </c>
      <c r="AE17" s="232">
        <v>0.4</v>
      </c>
      <c r="AF17" s="232">
        <v>0.375</v>
      </c>
      <c r="AG17" s="232">
        <v>0.44897959183673469</v>
      </c>
      <c r="AH17" s="232">
        <v>0.42622950819672129</v>
      </c>
      <c r="AI17" s="232">
        <v>0.4576271186440678</v>
      </c>
      <c r="AJ17" s="232">
        <v>0.38805970149253732</v>
      </c>
      <c r="AK17" s="232">
        <v>0.41428571428571431</v>
      </c>
      <c r="AL17" s="232">
        <v>0.37349397590361444</v>
      </c>
      <c r="AM17" s="232">
        <v>0.36</v>
      </c>
      <c r="AN17" s="232">
        <v>0.42857142857142855</v>
      </c>
      <c r="AO17" s="232">
        <v>0.44303797468354428</v>
      </c>
      <c r="AP17" s="232">
        <v>0.39560439560439559</v>
      </c>
      <c r="AQ17" s="232">
        <v>0.38235294117647056</v>
      </c>
      <c r="AR17" s="232">
        <v>0.54404145077720212</v>
      </c>
      <c r="AS17" s="232">
        <v>0.46190476190476193</v>
      </c>
      <c r="AT17" s="232">
        <v>0.49268292682926829</v>
      </c>
      <c r="AU17" s="232">
        <v>0.47736625514403291</v>
      </c>
      <c r="AV17" s="232">
        <v>0.5</v>
      </c>
      <c r="AW17" s="232">
        <v>0.4838709677419355</v>
      </c>
      <c r="AX17" s="232">
        <v>0.44</v>
      </c>
      <c r="AY17" s="232">
        <v>0.37333333333333335</v>
      </c>
      <c r="AZ17" s="232">
        <v>0.31481481481481483</v>
      </c>
      <c r="BA17" s="232">
        <v>0.43283582089552236</v>
      </c>
      <c r="BB17" s="232">
        <v>0.45070422535211269</v>
      </c>
      <c r="BC17" s="232">
        <v>0.44262295081967212</v>
      </c>
      <c r="BD17" s="232">
        <v>0.45348837209302323</v>
      </c>
      <c r="BE17" s="232">
        <v>0.42391304347826086</v>
      </c>
      <c r="BF17" s="232">
        <v>0.45569620253164556</v>
      </c>
    </row>
    <row r="18" spans="1:58" ht="12" customHeight="1">
      <c r="B18" s="237" t="s">
        <v>297</v>
      </c>
      <c r="C18" s="240"/>
      <c r="D18" s="240"/>
      <c r="E18" s="240"/>
      <c r="F18" s="240"/>
      <c r="G18" s="240"/>
      <c r="H18" s="240"/>
      <c r="I18" s="291"/>
      <c r="J18" s="240"/>
      <c r="K18" s="240"/>
      <c r="L18" s="240"/>
      <c r="M18" s="240"/>
      <c r="O18" s="210" t="s">
        <v>53</v>
      </c>
      <c r="P18" s="234">
        <v>0.33333333333333331</v>
      </c>
      <c r="Q18" s="235">
        <v>0.54166666666666663</v>
      </c>
      <c r="R18" s="235">
        <v>0.36842105263157893</v>
      </c>
      <c r="S18" s="235">
        <v>0.38461538461538464</v>
      </c>
      <c r="T18" s="235">
        <v>0.45833333333333331</v>
      </c>
      <c r="U18" s="235">
        <v>0.37037037037037035</v>
      </c>
      <c r="V18" s="235">
        <v>0.45945945945945948</v>
      </c>
      <c r="W18" s="235">
        <v>0.54545454545454541</v>
      </c>
      <c r="X18" s="235">
        <v>0.22727272727272727</v>
      </c>
      <c r="Y18" s="235">
        <v>0.20833333333333334</v>
      </c>
      <c r="Z18" s="235">
        <v>0.23809523809523808</v>
      </c>
      <c r="AA18" s="235">
        <v>0.33333333333333331</v>
      </c>
      <c r="AB18" s="235">
        <v>0.35294117647058826</v>
      </c>
      <c r="AC18" s="235">
        <v>0.42857142857142855</v>
      </c>
      <c r="AD18" s="235">
        <v>0.375</v>
      </c>
      <c r="AE18" s="235">
        <v>0.25714285714285712</v>
      </c>
      <c r="AF18" s="235">
        <v>0.27083333333333331</v>
      </c>
      <c r="AG18" s="235">
        <v>0.38775510204081631</v>
      </c>
      <c r="AH18" s="235">
        <v>0.4098360655737705</v>
      </c>
      <c r="AI18" s="235">
        <v>0.3728813559322034</v>
      </c>
      <c r="AJ18" s="235">
        <v>0.35820895522388058</v>
      </c>
      <c r="AK18" s="235">
        <v>0.4</v>
      </c>
      <c r="AL18" s="235">
        <v>0.3253012048192771</v>
      </c>
      <c r="AM18" s="235">
        <v>0.42</v>
      </c>
      <c r="AN18" s="235">
        <v>0.32857142857142857</v>
      </c>
      <c r="AO18" s="235">
        <v>0.34177215189873417</v>
      </c>
      <c r="AP18" s="235">
        <v>0.42857142857142855</v>
      </c>
      <c r="AQ18" s="235">
        <v>0.39215686274509803</v>
      </c>
      <c r="AR18" s="235">
        <v>0.28497409326424872</v>
      </c>
      <c r="AS18" s="235">
        <v>0.35714285714285715</v>
      </c>
      <c r="AT18" s="235">
        <v>0.29756097560975608</v>
      </c>
      <c r="AU18" s="235">
        <v>0.30864197530864196</v>
      </c>
      <c r="AV18" s="235">
        <v>0.29499999999999998</v>
      </c>
      <c r="AW18" s="235">
        <v>0.23225806451612904</v>
      </c>
      <c r="AX18" s="235">
        <v>0.28999999999999998</v>
      </c>
      <c r="AY18" s="235">
        <v>0.32</v>
      </c>
      <c r="AZ18" s="235">
        <v>0.29629629629629628</v>
      </c>
      <c r="BA18" s="235">
        <v>0.22388059701492538</v>
      </c>
      <c r="BB18" s="235">
        <v>0.29577464788732394</v>
      </c>
      <c r="BC18" s="235">
        <v>0.27868852459016391</v>
      </c>
      <c r="BD18" s="235">
        <v>0.29069767441860467</v>
      </c>
      <c r="BE18" s="235">
        <v>0.27173913043478259</v>
      </c>
      <c r="BF18" s="235">
        <v>0.27848101265822783</v>
      </c>
    </row>
    <row r="19" spans="1:58" ht="12" customHeight="1">
      <c r="O19" s="292"/>
    </row>
    <row r="46" spans="1:1" s="119" customFormat="1" ht="12" customHeight="1">
      <c r="A46" s="46"/>
    </row>
    <row r="47" spans="1:1" s="119" customFormat="1" ht="12" customHeight="1">
      <c r="A47" s="46"/>
    </row>
    <row r="48" spans="1:1" s="119" customFormat="1" ht="12" customHeight="1">
      <c r="A48" s="46"/>
    </row>
    <row r="49" spans="1:1" s="119" customFormat="1" ht="12" customHeight="1">
      <c r="A49" s="46"/>
    </row>
    <row r="50" spans="1:1" s="119" customFormat="1" ht="12" customHeight="1">
      <c r="A50" s="46"/>
    </row>
    <row r="51" spans="1:1" s="119" customFormat="1" ht="12" customHeight="1">
      <c r="A51" s="46"/>
    </row>
    <row r="52" spans="1:1" s="119" customFormat="1" ht="12" customHeight="1">
      <c r="A52" s="46"/>
    </row>
    <row r="53" spans="1:1" s="119" customFormat="1" ht="12" customHeight="1">
      <c r="A53" s="46"/>
    </row>
    <row r="54" spans="1:1" s="119" customFormat="1" ht="12" customHeight="1">
      <c r="A54" s="46"/>
    </row>
    <row r="55" spans="1:1" s="119" customFormat="1" ht="12" customHeight="1">
      <c r="A55" s="46"/>
    </row>
    <row r="56" spans="1:1" s="119" customFormat="1" ht="12" customHeight="1">
      <c r="A56" s="46"/>
    </row>
    <row r="57" spans="1:1" s="119" customFormat="1" ht="12" customHeight="1">
      <c r="A57" s="46"/>
    </row>
    <row r="58" spans="1:1" s="119" customFormat="1" ht="12" customHeight="1">
      <c r="A58" s="46"/>
    </row>
    <row r="59" spans="1:1" s="119" customFormat="1" ht="12" customHeight="1">
      <c r="A59" s="46"/>
    </row>
    <row r="60" spans="1:1" s="119" customFormat="1" ht="12" customHeight="1">
      <c r="A60" s="46"/>
    </row>
    <row r="85" spans="1:31" s="119" customFormat="1" ht="12" customHeight="1">
      <c r="A85" s="46"/>
      <c r="B85" s="46"/>
      <c r="C85" s="46"/>
      <c r="D85" s="46"/>
      <c r="E85" s="46"/>
      <c r="F85" s="46"/>
      <c r="G85" s="46"/>
      <c r="H85" s="46"/>
      <c r="I85" s="46"/>
      <c r="J85" s="46"/>
      <c r="K85" s="46"/>
      <c r="L85" s="46"/>
      <c r="M85" s="46"/>
      <c r="N85" s="46"/>
      <c r="O85" s="46"/>
      <c r="P85" s="46"/>
      <c r="Q85" s="46"/>
      <c r="R85" s="46"/>
      <c r="S85" s="46"/>
      <c r="T85" s="46"/>
      <c r="U85" s="46"/>
      <c r="V85" s="46"/>
      <c r="W85" s="46"/>
      <c r="X85" s="46"/>
      <c r="Y85" s="46"/>
      <c r="Z85" s="46"/>
      <c r="AA85" s="46"/>
      <c r="AB85" s="46"/>
      <c r="AC85" s="46"/>
      <c r="AD85" s="46"/>
      <c r="AE85" s="46"/>
    </row>
    <row r="86" spans="1:31" s="119" customFormat="1" ht="12" customHeight="1">
      <c r="A86" s="46"/>
      <c r="B86" s="46"/>
      <c r="C86" s="46"/>
      <c r="D86" s="46"/>
      <c r="E86" s="46"/>
      <c r="F86" s="46"/>
      <c r="G86" s="46"/>
      <c r="H86" s="46"/>
      <c r="I86" s="46"/>
      <c r="J86" s="46"/>
      <c r="K86" s="46"/>
      <c r="L86" s="46"/>
      <c r="M86" s="46"/>
      <c r="N86" s="46"/>
      <c r="O86" s="46"/>
    </row>
    <row r="87" spans="1:31" s="119" customFormat="1" ht="12" customHeight="1">
      <c r="A87" s="46"/>
      <c r="B87" s="46"/>
      <c r="C87" s="46"/>
      <c r="D87" s="46"/>
      <c r="E87" s="46"/>
      <c r="F87" s="46"/>
      <c r="G87" s="46"/>
      <c r="H87" s="46"/>
      <c r="I87" s="46"/>
      <c r="J87" s="46"/>
      <c r="K87" s="46"/>
      <c r="L87" s="46"/>
      <c r="M87" s="46"/>
      <c r="N87" s="46"/>
      <c r="O87" s="46"/>
    </row>
    <row r="88" spans="1:31" s="119" customFormat="1" ht="12" customHeight="1">
      <c r="A88" s="46"/>
      <c r="B88" s="46"/>
      <c r="C88" s="46"/>
      <c r="D88" s="46"/>
      <c r="E88" s="46"/>
      <c r="F88" s="46"/>
      <c r="G88" s="46"/>
      <c r="H88" s="46"/>
      <c r="I88" s="46"/>
      <c r="J88" s="46"/>
      <c r="K88" s="46"/>
      <c r="L88" s="46"/>
      <c r="M88" s="46"/>
      <c r="N88" s="46"/>
      <c r="O88" s="46"/>
    </row>
    <row r="89" spans="1:31" s="119" customFormat="1" ht="12" customHeight="1">
      <c r="A89" s="46"/>
      <c r="B89" s="46"/>
      <c r="C89" s="46"/>
      <c r="D89" s="46"/>
      <c r="E89" s="46"/>
      <c r="F89" s="46"/>
      <c r="G89" s="46"/>
      <c r="H89" s="46"/>
      <c r="I89" s="46"/>
      <c r="J89" s="46"/>
      <c r="K89" s="46"/>
      <c r="L89" s="46"/>
      <c r="M89" s="46"/>
      <c r="N89" s="46"/>
      <c r="O89" s="46"/>
    </row>
    <row r="90" spans="1:31" s="119" customFormat="1" ht="12" customHeight="1">
      <c r="A90" s="46"/>
      <c r="B90" s="46"/>
      <c r="C90" s="46"/>
      <c r="D90" s="46"/>
      <c r="E90" s="46"/>
      <c r="F90" s="46"/>
      <c r="G90" s="46"/>
      <c r="H90" s="46"/>
      <c r="I90" s="46"/>
      <c r="J90" s="46"/>
      <c r="K90" s="46"/>
      <c r="L90" s="46"/>
      <c r="M90" s="46"/>
      <c r="N90" s="46"/>
      <c r="O90" s="46"/>
    </row>
    <row r="91" spans="1:31" s="119" customFormat="1" ht="12" customHeight="1">
      <c r="A91" s="46"/>
      <c r="B91" s="46"/>
      <c r="C91" s="46"/>
      <c r="D91" s="46"/>
      <c r="E91" s="46"/>
      <c r="F91" s="46"/>
      <c r="G91" s="46"/>
      <c r="H91" s="46"/>
      <c r="I91" s="46"/>
      <c r="J91" s="46"/>
      <c r="K91" s="46"/>
      <c r="L91" s="46"/>
      <c r="M91" s="46"/>
      <c r="N91" s="46"/>
      <c r="O91" s="46"/>
    </row>
    <row r="92" spans="1:31" s="119" customFormat="1" ht="12" customHeight="1">
      <c r="A92" s="46"/>
      <c r="B92" s="46"/>
      <c r="C92" s="46"/>
      <c r="D92" s="46"/>
      <c r="E92" s="46"/>
      <c r="F92" s="46"/>
      <c r="G92" s="46"/>
      <c r="H92" s="46"/>
      <c r="I92" s="46"/>
      <c r="J92" s="46"/>
      <c r="K92" s="46"/>
      <c r="L92" s="46"/>
      <c r="M92" s="46"/>
      <c r="N92" s="46"/>
      <c r="O92" s="46"/>
    </row>
    <row r="93" spans="1:31" s="119" customFormat="1" ht="12" customHeight="1">
      <c r="A93" s="46"/>
      <c r="B93" s="46"/>
      <c r="C93" s="46"/>
      <c r="D93" s="46"/>
      <c r="E93" s="46"/>
      <c r="F93" s="46"/>
      <c r="G93" s="46"/>
      <c r="H93" s="46"/>
      <c r="I93" s="46"/>
      <c r="J93" s="46"/>
      <c r="K93" s="46"/>
      <c r="L93" s="46"/>
      <c r="M93" s="46"/>
      <c r="N93" s="46"/>
      <c r="O93" s="46"/>
    </row>
    <row r="94" spans="1:31" s="119" customFormat="1" ht="12" customHeight="1">
      <c r="A94" s="46"/>
      <c r="B94" s="46"/>
      <c r="C94" s="46"/>
      <c r="D94" s="46"/>
      <c r="E94" s="46"/>
      <c r="F94" s="46"/>
      <c r="G94" s="46"/>
      <c r="H94" s="46"/>
      <c r="I94" s="46"/>
      <c r="J94" s="46"/>
      <c r="K94" s="46"/>
      <c r="L94" s="46"/>
      <c r="M94" s="46"/>
      <c r="N94" s="46"/>
      <c r="O94" s="46"/>
    </row>
    <row r="95" spans="1:31" s="119" customFormat="1" ht="12" customHeight="1">
      <c r="A95" s="46"/>
      <c r="B95" s="46"/>
      <c r="C95" s="46"/>
      <c r="D95" s="46"/>
      <c r="E95" s="46"/>
      <c r="F95" s="46"/>
      <c r="G95" s="46"/>
      <c r="H95" s="46"/>
      <c r="I95" s="46"/>
      <c r="J95" s="46"/>
      <c r="K95" s="46"/>
      <c r="L95" s="46"/>
      <c r="M95" s="46"/>
      <c r="N95" s="46"/>
      <c r="O95" s="46"/>
    </row>
    <row r="96" spans="1:31" s="119" customFormat="1" ht="12" customHeight="1">
      <c r="A96" s="46"/>
      <c r="B96" s="46"/>
      <c r="C96" s="46"/>
      <c r="D96" s="46"/>
      <c r="E96" s="46"/>
      <c r="F96" s="46"/>
      <c r="G96" s="46"/>
      <c r="H96" s="46"/>
      <c r="I96" s="46"/>
      <c r="J96" s="46"/>
      <c r="K96" s="46"/>
      <c r="L96" s="46"/>
      <c r="M96" s="46"/>
      <c r="N96" s="46"/>
      <c r="O96" s="46"/>
    </row>
    <row r="97" spans="1:15" s="119" customFormat="1" ht="12" customHeight="1">
      <c r="A97" s="46"/>
      <c r="B97" s="46"/>
      <c r="C97" s="46"/>
      <c r="D97" s="46"/>
      <c r="E97" s="46"/>
      <c r="F97" s="46"/>
      <c r="G97" s="46"/>
      <c r="H97" s="46"/>
      <c r="I97" s="46"/>
      <c r="J97" s="46"/>
      <c r="K97" s="46"/>
      <c r="L97" s="46"/>
      <c r="M97" s="46"/>
      <c r="N97" s="46"/>
      <c r="O97" s="46"/>
    </row>
  </sheetData>
  <mergeCells count="11">
    <mergeCell ref="AJ6:AM6"/>
    <mergeCell ref="P6:S6"/>
    <mergeCell ref="T6:W6"/>
    <mergeCell ref="X6:AA6"/>
    <mergeCell ref="AB6:AE6"/>
    <mergeCell ref="AF6:AI6"/>
    <mergeCell ref="AN6:AQ6"/>
    <mergeCell ref="AR6:AU6"/>
    <mergeCell ref="AV6:AY6"/>
    <mergeCell ref="AZ6:BC6"/>
    <mergeCell ref="BD6:BF6"/>
  </mergeCells>
  <conditionalFormatting sqref="C18:H18">
    <cfRule type="cellIs" dxfId="9" priority="1" operator="equal">
      <formula>FALSE</formula>
    </cfRule>
  </conditionalFormatting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26856-7BB4-43A6-9BBD-20034D8B51BF}">
  <sheetPr>
    <tabColor theme="4"/>
  </sheetPr>
  <dimension ref="A1:BR58"/>
  <sheetViews>
    <sheetView showGridLines="0" zoomScaleNormal="100" workbookViewId="0">
      <selection activeCell="C47" sqref="C47"/>
    </sheetView>
  </sheetViews>
  <sheetFormatPr defaultColWidth="9" defaultRowHeight="12" customHeight="1"/>
  <cols>
    <col min="1" max="1" width="3" style="209" customWidth="1"/>
    <col min="2" max="2" width="14" style="209" bestFit="1" customWidth="1"/>
    <col min="3" max="14" width="7.6640625" style="209" customWidth="1"/>
    <col min="15" max="15" width="22.6640625" style="209" customWidth="1"/>
    <col min="16" max="20" width="7.6640625" style="209" customWidth="1"/>
    <col min="21" max="21" width="14" style="209" bestFit="1" customWidth="1"/>
    <col min="22" max="35" width="7.6640625" style="209" customWidth="1"/>
    <col min="36" max="16384" width="9" style="209"/>
  </cols>
  <sheetData>
    <row r="1" spans="1:70" ht="12" customHeight="1">
      <c r="A1" s="293"/>
    </row>
    <row r="5" spans="1:70" ht="12" customHeight="1">
      <c r="P5" s="221">
        <v>2014</v>
      </c>
      <c r="Q5" s="221">
        <v>2014</v>
      </c>
      <c r="R5" s="221">
        <v>2014</v>
      </c>
      <c r="S5" s="221">
        <v>2014</v>
      </c>
      <c r="T5" s="221">
        <v>2015</v>
      </c>
      <c r="U5" s="221">
        <v>2015</v>
      </c>
      <c r="V5" s="221">
        <v>2015</v>
      </c>
      <c r="W5" s="221">
        <v>2015</v>
      </c>
      <c r="X5" s="221">
        <v>2016</v>
      </c>
      <c r="Y5" s="221">
        <v>2016</v>
      </c>
      <c r="Z5" s="221">
        <v>2016</v>
      </c>
      <c r="AA5" s="221">
        <v>2016</v>
      </c>
      <c r="AB5" s="221">
        <v>2017</v>
      </c>
      <c r="AC5" s="221">
        <v>2017</v>
      </c>
      <c r="AD5" s="221">
        <v>2017</v>
      </c>
      <c r="AE5" s="221">
        <v>2017</v>
      </c>
      <c r="AF5" s="221">
        <v>2018</v>
      </c>
      <c r="AG5" s="221">
        <v>2018</v>
      </c>
      <c r="AH5" s="221">
        <v>2018</v>
      </c>
      <c r="AI5" s="221">
        <v>2018</v>
      </c>
      <c r="AJ5" s="221">
        <v>2019</v>
      </c>
      <c r="AK5" s="221">
        <v>2019</v>
      </c>
      <c r="AL5" s="221">
        <v>2019</v>
      </c>
      <c r="AM5" s="221">
        <v>2019</v>
      </c>
      <c r="AN5" s="221">
        <v>2020</v>
      </c>
      <c r="AO5" s="221">
        <v>2020</v>
      </c>
      <c r="AP5" s="221">
        <v>2020</v>
      </c>
      <c r="AQ5" s="221">
        <v>2020</v>
      </c>
      <c r="AR5" s="221">
        <v>2021</v>
      </c>
      <c r="AS5" s="221">
        <v>2021</v>
      </c>
      <c r="AT5" s="221">
        <v>2021</v>
      </c>
      <c r="AU5" s="221">
        <v>2021</v>
      </c>
      <c r="AV5" s="221">
        <v>2022</v>
      </c>
      <c r="AW5" s="221">
        <v>2022</v>
      </c>
      <c r="AX5" s="221">
        <v>2022</v>
      </c>
      <c r="AY5" s="221">
        <v>2022</v>
      </c>
      <c r="AZ5" s="221">
        <v>2023</v>
      </c>
      <c r="BA5" s="221">
        <v>2023</v>
      </c>
      <c r="BB5" s="221">
        <v>2023</v>
      </c>
      <c r="BC5" s="221">
        <v>2023</v>
      </c>
      <c r="BD5" s="221">
        <v>2024</v>
      </c>
      <c r="BE5" s="221">
        <v>2024</v>
      </c>
      <c r="BF5" s="221">
        <v>2024</v>
      </c>
    </row>
    <row r="6" spans="1:70" ht="12" customHeight="1">
      <c r="C6" s="212" t="s">
        <v>388</v>
      </c>
      <c r="P6" s="212" t="s">
        <v>389</v>
      </c>
      <c r="BQ6" s="240"/>
      <c r="BR6" s="240"/>
    </row>
    <row r="7" spans="1:70" ht="12" customHeight="1">
      <c r="B7" s="224"/>
      <c r="C7" s="210">
        <v>2014</v>
      </c>
      <c r="D7" s="210">
        <v>2015</v>
      </c>
      <c r="E7" s="210">
        <v>2016</v>
      </c>
      <c r="F7" s="210">
        <v>2017</v>
      </c>
      <c r="G7" s="210">
        <v>2018</v>
      </c>
      <c r="H7" s="210">
        <v>2019</v>
      </c>
      <c r="I7" s="210">
        <v>2020</v>
      </c>
      <c r="J7" s="210">
        <v>2021</v>
      </c>
      <c r="K7" s="210">
        <v>2022</v>
      </c>
      <c r="L7" s="210">
        <v>2023</v>
      </c>
      <c r="M7" s="245">
        <v>2024</v>
      </c>
      <c r="N7" s="214"/>
      <c r="P7" s="673">
        <v>2014</v>
      </c>
      <c r="Q7" s="670"/>
      <c r="R7" s="670"/>
      <c r="S7" s="670"/>
      <c r="T7" s="670">
        <v>2015</v>
      </c>
      <c r="U7" s="670"/>
      <c r="V7" s="670"/>
      <c r="W7" s="670"/>
      <c r="X7" s="670">
        <v>2016</v>
      </c>
      <c r="Y7" s="670"/>
      <c r="Z7" s="670"/>
      <c r="AA7" s="670"/>
      <c r="AB7" s="670">
        <v>2017</v>
      </c>
      <c r="AC7" s="670"/>
      <c r="AD7" s="670"/>
      <c r="AE7" s="670"/>
      <c r="AF7" s="670">
        <v>2018</v>
      </c>
      <c r="AG7" s="670"/>
      <c r="AH7" s="670"/>
      <c r="AI7" s="670"/>
      <c r="AJ7" s="670">
        <v>2019</v>
      </c>
      <c r="AK7" s="670"/>
      <c r="AL7" s="670"/>
      <c r="AM7" s="670"/>
      <c r="AN7" s="670">
        <v>2020</v>
      </c>
      <c r="AO7" s="670"/>
      <c r="AP7" s="670"/>
      <c r="AQ7" s="670"/>
      <c r="AR7" s="670">
        <v>2021</v>
      </c>
      <c r="AS7" s="670"/>
      <c r="AT7" s="670"/>
      <c r="AU7" s="670"/>
      <c r="AV7" s="670">
        <v>2022</v>
      </c>
      <c r="AW7" s="670"/>
      <c r="AX7" s="670"/>
      <c r="AY7" s="670"/>
      <c r="AZ7" s="670">
        <v>2023</v>
      </c>
      <c r="BA7" s="670"/>
      <c r="BB7" s="670"/>
      <c r="BC7" s="670"/>
      <c r="BD7" s="671">
        <v>2024</v>
      </c>
      <c r="BE7" s="671"/>
      <c r="BF7" s="671"/>
    </row>
    <row r="8" spans="1:70" ht="12" customHeight="1">
      <c r="B8" s="242" t="s">
        <v>97</v>
      </c>
      <c r="C8" s="181">
        <v>932</v>
      </c>
      <c r="D8" s="181">
        <v>1018</v>
      </c>
      <c r="E8" s="181">
        <v>964</v>
      </c>
      <c r="F8" s="181">
        <v>954</v>
      </c>
      <c r="G8" s="181">
        <v>1077</v>
      </c>
      <c r="H8" s="181">
        <v>1090</v>
      </c>
      <c r="I8" s="181">
        <v>1128</v>
      </c>
      <c r="J8" s="181">
        <v>1439</v>
      </c>
      <c r="K8" s="181">
        <v>1342</v>
      </c>
      <c r="L8" s="181">
        <v>1175</v>
      </c>
      <c r="M8" s="182">
        <v>793</v>
      </c>
      <c r="P8" s="241" t="s">
        <v>55</v>
      </c>
      <c r="Q8" s="242" t="s">
        <v>56</v>
      </c>
      <c r="R8" s="242" t="s">
        <v>57</v>
      </c>
      <c r="S8" s="242" t="s">
        <v>58</v>
      </c>
      <c r="T8" s="242" t="s">
        <v>55</v>
      </c>
      <c r="U8" s="242" t="s">
        <v>56</v>
      </c>
      <c r="V8" s="242" t="s">
        <v>57</v>
      </c>
      <c r="W8" s="242" t="s">
        <v>58</v>
      </c>
      <c r="X8" s="242" t="s">
        <v>55</v>
      </c>
      <c r="Y8" s="242" t="s">
        <v>56</v>
      </c>
      <c r="Z8" s="242" t="s">
        <v>57</v>
      </c>
      <c r="AA8" s="242" t="s">
        <v>58</v>
      </c>
      <c r="AB8" s="242" t="s">
        <v>55</v>
      </c>
      <c r="AC8" s="242" t="s">
        <v>56</v>
      </c>
      <c r="AD8" s="242" t="s">
        <v>57</v>
      </c>
      <c r="AE8" s="242" t="s">
        <v>58</v>
      </c>
      <c r="AF8" s="242" t="s">
        <v>55</v>
      </c>
      <c r="AG8" s="242" t="s">
        <v>56</v>
      </c>
      <c r="AH8" s="242" t="s">
        <v>57</v>
      </c>
      <c r="AI8" s="242" t="s">
        <v>58</v>
      </c>
      <c r="AJ8" s="242" t="s">
        <v>55</v>
      </c>
      <c r="AK8" s="242" t="s">
        <v>56</v>
      </c>
      <c r="AL8" s="242" t="s">
        <v>57</v>
      </c>
      <c r="AM8" s="242" t="s">
        <v>58</v>
      </c>
      <c r="AN8" s="242" t="s">
        <v>55</v>
      </c>
      <c r="AO8" s="242" t="s">
        <v>56</v>
      </c>
      <c r="AP8" s="242" t="s">
        <v>57</v>
      </c>
      <c r="AQ8" s="242" t="s">
        <v>58</v>
      </c>
      <c r="AR8" s="242" t="s">
        <v>55</v>
      </c>
      <c r="AS8" s="242" t="s">
        <v>56</v>
      </c>
      <c r="AT8" s="242" t="s">
        <v>57</v>
      </c>
      <c r="AU8" s="242" t="s">
        <v>58</v>
      </c>
      <c r="AV8" s="242" t="s">
        <v>55</v>
      </c>
      <c r="AW8" s="242" t="s">
        <v>56</v>
      </c>
      <c r="AX8" s="242" t="s">
        <v>57</v>
      </c>
      <c r="AY8" s="242" t="s">
        <v>58</v>
      </c>
      <c r="AZ8" s="242" t="s">
        <v>55</v>
      </c>
      <c r="BA8" s="242" t="s">
        <v>56</v>
      </c>
      <c r="BB8" s="242" t="s">
        <v>57</v>
      </c>
      <c r="BC8" s="242" t="s">
        <v>58</v>
      </c>
      <c r="BD8" s="242" t="s">
        <v>55</v>
      </c>
      <c r="BE8" s="243" t="s">
        <v>56</v>
      </c>
      <c r="BF8" s="242" t="s">
        <v>57</v>
      </c>
    </row>
    <row r="9" spans="1:70" ht="12" customHeight="1">
      <c r="B9" s="242" t="s">
        <v>98</v>
      </c>
      <c r="C9" s="183">
        <v>2254</v>
      </c>
      <c r="D9" s="183">
        <v>2407</v>
      </c>
      <c r="E9" s="183">
        <v>2294</v>
      </c>
      <c r="F9" s="183">
        <v>2457</v>
      </c>
      <c r="G9" s="183">
        <v>2651</v>
      </c>
      <c r="H9" s="183">
        <v>3022</v>
      </c>
      <c r="I9" s="183">
        <v>3000</v>
      </c>
      <c r="J9" s="183">
        <v>4472</v>
      </c>
      <c r="K9" s="183">
        <v>4293</v>
      </c>
      <c r="L9" s="183">
        <v>3647</v>
      </c>
      <c r="M9" s="184">
        <v>2428</v>
      </c>
      <c r="O9" s="242" t="s">
        <v>97</v>
      </c>
      <c r="P9" s="641">
        <v>252</v>
      </c>
      <c r="Q9" s="642">
        <v>239</v>
      </c>
      <c r="R9" s="642">
        <v>215</v>
      </c>
      <c r="S9" s="642">
        <v>226</v>
      </c>
      <c r="T9" s="642">
        <v>285</v>
      </c>
      <c r="U9" s="642">
        <v>254</v>
      </c>
      <c r="V9" s="642">
        <v>230</v>
      </c>
      <c r="W9" s="642">
        <v>249</v>
      </c>
      <c r="X9" s="642">
        <v>285</v>
      </c>
      <c r="Y9" s="642">
        <v>259</v>
      </c>
      <c r="Z9" s="642">
        <v>211</v>
      </c>
      <c r="AA9" s="642">
        <v>209</v>
      </c>
      <c r="AB9" s="642">
        <v>250</v>
      </c>
      <c r="AC9" s="642">
        <v>260</v>
      </c>
      <c r="AD9" s="642">
        <v>238</v>
      </c>
      <c r="AE9" s="642">
        <v>206</v>
      </c>
      <c r="AF9" s="642">
        <v>298</v>
      </c>
      <c r="AG9" s="642">
        <v>236</v>
      </c>
      <c r="AH9" s="642">
        <v>262</v>
      </c>
      <c r="AI9" s="642">
        <v>281</v>
      </c>
      <c r="AJ9" s="642">
        <v>301</v>
      </c>
      <c r="AK9" s="642">
        <v>250</v>
      </c>
      <c r="AL9" s="642">
        <v>255</v>
      </c>
      <c r="AM9" s="642">
        <v>284</v>
      </c>
      <c r="AN9" s="642">
        <v>328</v>
      </c>
      <c r="AO9" s="642">
        <v>268</v>
      </c>
      <c r="AP9" s="642">
        <v>217</v>
      </c>
      <c r="AQ9" s="642">
        <v>315</v>
      </c>
      <c r="AR9" s="642">
        <v>386</v>
      </c>
      <c r="AS9" s="642">
        <v>318</v>
      </c>
      <c r="AT9" s="642">
        <v>343</v>
      </c>
      <c r="AU9" s="642">
        <v>392</v>
      </c>
      <c r="AV9" s="642">
        <v>402</v>
      </c>
      <c r="AW9" s="642">
        <v>314</v>
      </c>
      <c r="AX9" s="642">
        <v>318</v>
      </c>
      <c r="AY9" s="642">
        <v>308</v>
      </c>
      <c r="AZ9" s="642">
        <v>349</v>
      </c>
      <c r="BA9" s="642">
        <v>308</v>
      </c>
      <c r="BB9" s="642">
        <v>237</v>
      </c>
      <c r="BC9" s="642">
        <v>281</v>
      </c>
      <c r="BD9" s="642">
        <v>313</v>
      </c>
      <c r="BE9" s="642">
        <v>292</v>
      </c>
      <c r="BF9" s="642">
        <v>188</v>
      </c>
    </row>
    <row r="10" spans="1:70" ht="12" customHeight="1">
      <c r="B10" s="242" t="s">
        <v>99</v>
      </c>
      <c r="C10" s="181">
        <v>222</v>
      </c>
      <c r="D10" s="181">
        <v>239</v>
      </c>
      <c r="E10" s="181">
        <v>209</v>
      </c>
      <c r="F10" s="181">
        <v>208</v>
      </c>
      <c r="G10" s="181">
        <v>213</v>
      </c>
      <c r="H10" s="181">
        <v>214</v>
      </c>
      <c r="I10" s="181">
        <v>235</v>
      </c>
      <c r="J10" s="181">
        <v>307</v>
      </c>
      <c r="K10" s="181">
        <v>253</v>
      </c>
      <c r="L10" s="181">
        <v>259</v>
      </c>
      <c r="M10" s="182">
        <v>152</v>
      </c>
      <c r="O10" s="242" t="s">
        <v>98</v>
      </c>
      <c r="P10" s="186">
        <v>592</v>
      </c>
      <c r="Q10" s="183">
        <v>532</v>
      </c>
      <c r="R10" s="183">
        <v>570</v>
      </c>
      <c r="S10" s="183">
        <v>560</v>
      </c>
      <c r="T10" s="183">
        <v>633</v>
      </c>
      <c r="U10" s="183">
        <v>642</v>
      </c>
      <c r="V10" s="183">
        <v>574</v>
      </c>
      <c r="W10" s="183">
        <v>558</v>
      </c>
      <c r="X10" s="183">
        <v>695</v>
      </c>
      <c r="Y10" s="183">
        <v>537</v>
      </c>
      <c r="Z10" s="183">
        <v>517</v>
      </c>
      <c r="AA10" s="183">
        <v>545</v>
      </c>
      <c r="AB10" s="183">
        <v>665</v>
      </c>
      <c r="AC10" s="183">
        <v>587</v>
      </c>
      <c r="AD10" s="183">
        <v>598</v>
      </c>
      <c r="AE10" s="183">
        <v>607</v>
      </c>
      <c r="AF10" s="183">
        <v>726</v>
      </c>
      <c r="AG10" s="183">
        <v>623</v>
      </c>
      <c r="AH10" s="183">
        <v>617</v>
      </c>
      <c r="AI10" s="183">
        <v>685</v>
      </c>
      <c r="AJ10" s="183">
        <v>816</v>
      </c>
      <c r="AK10" s="183">
        <v>746</v>
      </c>
      <c r="AL10" s="183">
        <v>746</v>
      </c>
      <c r="AM10" s="183">
        <v>714</v>
      </c>
      <c r="AN10" s="183">
        <v>851</v>
      </c>
      <c r="AO10" s="183">
        <v>661</v>
      </c>
      <c r="AP10" s="183">
        <v>727</v>
      </c>
      <c r="AQ10" s="183">
        <v>761</v>
      </c>
      <c r="AR10" s="183">
        <v>1185</v>
      </c>
      <c r="AS10" s="183">
        <v>1088</v>
      </c>
      <c r="AT10" s="183">
        <v>1075</v>
      </c>
      <c r="AU10" s="183">
        <v>1124</v>
      </c>
      <c r="AV10" s="183">
        <v>1341</v>
      </c>
      <c r="AW10" s="183">
        <v>1111</v>
      </c>
      <c r="AX10" s="183">
        <v>941</v>
      </c>
      <c r="AY10" s="183">
        <v>900</v>
      </c>
      <c r="AZ10" s="183">
        <v>1037</v>
      </c>
      <c r="BA10" s="183">
        <v>939</v>
      </c>
      <c r="BB10" s="183">
        <v>812</v>
      </c>
      <c r="BC10" s="183">
        <v>859</v>
      </c>
      <c r="BD10" s="183">
        <v>873</v>
      </c>
      <c r="BE10" s="183">
        <v>884</v>
      </c>
      <c r="BF10" s="183">
        <v>671</v>
      </c>
    </row>
    <row r="11" spans="1:70" ht="12" customHeight="1">
      <c r="B11" s="242" t="s">
        <v>100</v>
      </c>
      <c r="C11" s="183">
        <v>818</v>
      </c>
      <c r="D11" s="183">
        <v>909</v>
      </c>
      <c r="E11" s="183">
        <v>777</v>
      </c>
      <c r="F11" s="183">
        <v>869</v>
      </c>
      <c r="G11" s="183">
        <v>832</v>
      </c>
      <c r="H11" s="183">
        <v>1037</v>
      </c>
      <c r="I11" s="183">
        <v>1008</v>
      </c>
      <c r="J11" s="183">
        <v>1298</v>
      </c>
      <c r="K11" s="183">
        <v>1203</v>
      </c>
      <c r="L11" s="183">
        <v>930</v>
      </c>
      <c r="M11" s="184">
        <v>663</v>
      </c>
      <c r="O11" s="242" t="s">
        <v>99</v>
      </c>
      <c r="P11" s="185">
        <v>59</v>
      </c>
      <c r="Q11" s="181">
        <v>56</v>
      </c>
      <c r="R11" s="181">
        <v>53</v>
      </c>
      <c r="S11" s="181">
        <v>54</v>
      </c>
      <c r="T11" s="181">
        <v>73</v>
      </c>
      <c r="U11" s="181">
        <v>64</v>
      </c>
      <c r="V11" s="181">
        <v>43</v>
      </c>
      <c r="W11" s="181">
        <v>59</v>
      </c>
      <c r="X11" s="181">
        <v>77</v>
      </c>
      <c r="Y11" s="181">
        <v>48</v>
      </c>
      <c r="Z11" s="181">
        <v>40</v>
      </c>
      <c r="AA11" s="181">
        <v>44</v>
      </c>
      <c r="AB11" s="181">
        <v>56</v>
      </c>
      <c r="AC11" s="181">
        <v>59</v>
      </c>
      <c r="AD11" s="181">
        <v>39</v>
      </c>
      <c r="AE11" s="181">
        <v>54</v>
      </c>
      <c r="AF11" s="181">
        <v>55</v>
      </c>
      <c r="AG11" s="181">
        <v>48</v>
      </c>
      <c r="AH11" s="181">
        <v>52</v>
      </c>
      <c r="AI11" s="181">
        <v>58</v>
      </c>
      <c r="AJ11" s="181">
        <v>54</v>
      </c>
      <c r="AK11" s="181">
        <v>38</v>
      </c>
      <c r="AL11" s="181">
        <v>62</v>
      </c>
      <c r="AM11" s="181">
        <v>60</v>
      </c>
      <c r="AN11" s="181">
        <v>57</v>
      </c>
      <c r="AO11" s="181">
        <v>57</v>
      </c>
      <c r="AP11" s="181">
        <v>63</v>
      </c>
      <c r="AQ11" s="181">
        <v>58</v>
      </c>
      <c r="AR11" s="181">
        <v>84</v>
      </c>
      <c r="AS11" s="181">
        <v>67</v>
      </c>
      <c r="AT11" s="181">
        <v>67</v>
      </c>
      <c r="AU11" s="181">
        <v>89</v>
      </c>
      <c r="AV11" s="181">
        <v>69</v>
      </c>
      <c r="AW11" s="181">
        <v>60</v>
      </c>
      <c r="AX11" s="181">
        <v>62</v>
      </c>
      <c r="AY11" s="181">
        <v>62</v>
      </c>
      <c r="AZ11" s="181">
        <v>66</v>
      </c>
      <c r="BA11" s="181">
        <v>68</v>
      </c>
      <c r="BB11" s="181">
        <v>70</v>
      </c>
      <c r="BC11" s="181">
        <v>55</v>
      </c>
      <c r="BD11" s="181">
        <v>61</v>
      </c>
      <c r="BE11" s="181">
        <v>52</v>
      </c>
      <c r="BF11" s="181">
        <v>39</v>
      </c>
    </row>
    <row r="12" spans="1:70" ht="12" customHeight="1">
      <c r="B12" s="242" t="s">
        <v>101</v>
      </c>
      <c r="C12" s="181">
        <v>902</v>
      </c>
      <c r="D12" s="181">
        <v>1027</v>
      </c>
      <c r="E12" s="181">
        <v>908</v>
      </c>
      <c r="F12" s="181">
        <v>1030</v>
      </c>
      <c r="G12" s="181">
        <v>1084</v>
      </c>
      <c r="H12" s="181">
        <v>1105</v>
      </c>
      <c r="I12" s="181">
        <v>1207</v>
      </c>
      <c r="J12" s="181">
        <v>1510</v>
      </c>
      <c r="K12" s="181">
        <v>1398</v>
      </c>
      <c r="L12" s="181">
        <v>1116</v>
      </c>
      <c r="M12" s="182">
        <v>790</v>
      </c>
      <c r="O12" s="242" t="s">
        <v>100</v>
      </c>
      <c r="P12" s="186">
        <v>222</v>
      </c>
      <c r="Q12" s="183">
        <v>182</v>
      </c>
      <c r="R12" s="183">
        <v>181</v>
      </c>
      <c r="S12" s="183">
        <v>233</v>
      </c>
      <c r="T12" s="183">
        <v>262</v>
      </c>
      <c r="U12" s="183">
        <v>216</v>
      </c>
      <c r="V12" s="183">
        <v>229</v>
      </c>
      <c r="W12" s="183">
        <v>202</v>
      </c>
      <c r="X12" s="183">
        <v>248</v>
      </c>
      <c r="Y12" s="183">
        <v>180</v>
      </c>
      <c r="Z12" s="183">
        <v>170</v>
      </c>
      <c r="AA12" s="183">
        <v>179</v>
      </c>
      <c r="AB12" s="183">
        <v>246</v>
      </c>
      <c r="AC12" s="183">
        <v>205</v>
      </c>
      <c r="AD12" s="183">
        <v>206</v>
      </c>
      <c r="AE12" s="183">
        <v>212</v>
      </c>
      <c r="AF12" s="183">
        <v>218</v>
      </c>
      <c r="AG12" s="183">
        <v>205</v>
      </c>
      <c r="AH12" s="183">
        <v>222</v>
      </c>
      <c r="AI12" s="183">
        <v>187</v>
      </c>
      <c r="AJ12" s="183">
        <v>282</v>
      </c>
      <c r="AK12" s="183">
        <v>238</v>
      </c>
      <c r="AL12" s="183">
        <v>257</v>
      </c>
      <c r="AM12" s="183">
        <v>260</v>
      </c>
      <c r="AN12" s="183">
        <v>279</v>
      </c>
      <c r="AO12" s="183">
        <v>217</v>
      </c>
      <c r="AP12" s="183">
        <v>239</v>
      </c>
      <c r="AQ12" s="183">
        <v>273</v>
      </c>
      <c r="AR12" s="183">
        <v>337</v>
      </c>
      <c r="AS12" s="183">
        <v>334</v>
      </c>
      <c r="AT12" s="183">
        <v>304</v>
      </c>
      <c r="AU12" s="183">
        <v>323</v>
      </c>
      <c r="AV12" s="183">
        <v>347</v>
      </c>
      <c r="AW12" s="183">
        <v>328</v>
      </c>
      <c r="AX12" s="183">
        <v>300</v>
      </c>
      <c r="AY12" s="183">
        <v>228</v>
      </c>
      <c r="AZ12" s="183">
        <v>276</v>
      </c>
      <c r="BA12" s="183">
        <v>223</v>
      </c>
      <c r="BB12" s="183">
        <v>219</v>
      </c>
      <c r="BC12" s="183">
        <v>212</v>
      </c>
      <c r="BD12" s="183">
        <v>226</v>
      </c>
      <c r="BE12" s="183">
        <v>255</v>
      </c>
      <c r="BF12" s="183">
        <v>182</v>
      </c>
    </row>
    <row r="13" spans="1:70" ht="12" customHeight="1">
      <c r="B13" s="242" t="s">
        <v>102</v>
      </c>
      <c r="C13" s="183">
        <v>937</v>
      </c>
      <c r="D13" s="183">
        <v>1033</v>
      </c>
      <c r="E13" s="183">
        <v>946</v>
      </c>
      <c r="F13" s="183">
        <v>974</v>
      </c>
      <c r="G13" s="183">
        <v>983</v>
      </c>
      <c r="H13" s="183">
        <v>1080</v>
      </c>
      <c r="I13" s="183">
        <v>1096</v>
      </c>
      <c r="J13" s="183">
        <v>1433</v>
      </c>
      <c r="K13" s="183">
        <v>1394</v>
      </c>
      <c r="L13" s="183">
        <v>1217</v>
      </c>
      <c r="M13" s="184">
        <v>791</v>
      </c>
      <c r="O13" s="242" t="s">
        <v>101</v>
      </c>
      <c r="P13" s="185">
        <v>243</v>
      </c>
      <c r="Q13" s="181">
        <v>227</v>
      </c>
      <c r="R13" s="181">
        <v>210</v>
      </c>
      <c r="S13" s="181">
        <v>222</v>
      </c>
      <c r="T13" s="181">
        <v>283</v>
      </c>
      <c r="U13" s="181">
        <v>281</v>
      </c>
      <c r="V13" s="181">
        <v>242</v>
      </c>
      <c r="W13" s="181">
        <v>221</v>
      </c>
      <c r="X13" s="181">
        <v>239</v>
      </c>
      <c r="Y13" s="181">
        <v>234</v>
      </c>
      <c r="Z13" s="181">
        <v>224</v>
      </c>
      <c r="AA13" s="181">
        <v>211</v>
      </c>
      <c r="AB13" s="181">
        <v>278</v>
      </c>
      <c r="AC13" s="181">
        <v>259</v>
      </c>
      <c r="AD13" s="181">
        <v>257</v>
      </c>
      <c r="AE13" s="181">
        <v>236</v>
      </c>
      <c r="AF13" s="181">
        <v>292</v>
      </c>
      <c r="AG13" s="181">
        <v>265</v>
      </c>
      <c r="AH13" s="181">
        <v>264</v>
      </c>
      <c r="AI13" s="181">
        <v>263</v>
      </c>
      <c r="AJ13" s="181">
        <v>295</v>
      </c>
      <c r="AK13" s="181">
        <v>255</v>
      </c>
      <c r="AL13" s="181">
        <v>281</v>
      </c>
      <c r="AM13" s="181">
        <v>274</v>
      </c>
      <c r="AN13" s="181">
        <v>359</v>
      </c>
      <c r="AO13" s="181">
        <v>291</v>
      </c>
      <c r="AP13" s="181">
        <v>265</v>
      </c>
      <c r="AQ13" s="181">
        <v>292</v>
      </c>
      <c r="AR13" s="181">
        <v>396</v>
      </c>
      <c r="AS13" s="181">
        <v>389</v>
      </c>
      <c r="AT13" s="181">
        <v>367</v>
      </c>
      <c r="AU13" s="181">
        <v>358</v>
      </c>
      <c r="AV13" s="181">
        <v>413</v>
      </c>
      <c r="AW13" s="181">
        <v>353</v>
      </c>
      <c r="AX13" s="181">
        <v>315</v>
      </c>
      <c r="AY13" s="181">
        <v>317</v>
      </c>
      <c r="AZ13" s="181">
        <v>290</v>
      </c>
      <c r="BA13" s="181">
        <v>274</v>
      </c>
      <c r="BB13" s="181">
        <v>261</v>
      </c>
      <c r="BC13" s="181">
        <v>291</v>
      </c>
      <c r="BD13" s="181">
        <v>254</v>
      </c>
      <c r="BE13" s="181">
        <v>310</v>
      </c>
      <c r="BF13" s="181">
        <v>226</v>
      </c>
    </row>
    <row r="14" spans="1:70" ht="12" customHeight="1">
      <c r="B14" s="242" t="s">
        <v>103</v>
      </c>
      <c r="C14" s="181">
        <v>827</v>
      </c>
      <c r="D14" s="181">
        <v>884</v>
      </c>
      <c r="E14" s="181">
        <v>837</v>
      </c>
      <c r="F14" s="181">
        <v>910</v>
      </c>
      <c r="G14" s="181">
        <v>974</v>
      </c>
      <c r="H14" s="181">
        <v>1035</v>
      </c>
      <c r="I14" s="181">
        <v>1069</v>
      </c>
      <c r="J14" s="181">
        <v>1634</v>
      </c>
      <c r="K14" s="181">
        <v>1576</v>
      </c>
      <c r="L14" s="181">
        <v>1263</v>
      </c>
      <c r="M14" s="182">
        <v>854</v>
      </c>
      <c r="O14" s="242" t="s">
        <v>102</v>
      </c>
      <c r="P14" s="186">
        <v>259</v>
      </c>
      <c r="Q14" s="183">
        <v>219</v>
      </c>
      <c r="R14" s="183">
        <v>240</v>
      </c>
      <c r="S14" s="183">
        <v>219</v>
      </c>
      <c r="T14" s="183">
        <v>266</v>
      </c>
      <c r="U14" s="183">
        <v>268</v>
      </c>
      <c r="V14" s="183">
        <v>262</v>
      </c>
      <c r="W14" s="183">
        <v>237</v>
      </c>
      <c r="X14" s="183">
        <v>270</v>
      </c>
      <c r="Y14" s="183">
        <v>240</v>
      </c>
      <c r="Z14" s="183">
        <v>225</v>
      </c>
      <c r="AA14" s="183">
        <v>211</v>
      </c>
      <c r="AB14" s="183">
        <v>288</v>
      </c>
      <c r="AC14" s="183">
        <v>229</v>
      </c>
      <c r="AD14" s="183">
        <v>219</v>
      </c>
      <c r="AE14" s="183">
        <v>238</v>
      </c>
      <c r="AF14" s="183">
        <v>292</v>
      </c>
      <c r="AG14" s="183">
        <v>248</v>
      </c>
      <c r="AH14" s="183">
        <v>196</v>
      </c>
      <c r="AI14" s="183">
        <v>247</v>
      </c>
      <c r="AJ14" s="183">
        <v>319</v>
      </c>
      <c r="AK14" s="183">
        <v>278</v>
      </c>
      <c r="AL14" s="183">
        <v>237</v>
      </c>
      <c r="AM14" s="183">
        <v>246</v>
      </c>
      <c r="AN14" s="183">
        <v>335</v>
      </c>
      <c r="AO14" s="183">
        <v>232</v>
      </c>
      <c r="AP14" s="183">
        <v>235</v>
      </c>
      <c r="AQ14" s="183">
        <v>294</v>
      </c>
      <c r="AR14" s="183">
        <v>397</v>
      </c>
      <c r="AS14" s="183">
        <v>323</v>
      </c>
      <c r="AT14" s="183">
        <v>331</v>
      </c>
      <c r="AU14" s="183">
        <v>382</v>
      </c>
      <c r="AV14" s="183">
        <v>411</v>
      </c>
      <c r="AW14" s="183">
        <v>329</v>
      </c>
      <c r="AX14" s="183">
        <v>320</v>
      </c>
      <c r="AY14" s="183">
        <v>334</v>
      </c>
      <c r="AZ14" s="183">
        <v>311</v>
      </c>
      <c r="BA14" s="183">
        <v>292</v>
      </c>
      <c r="BB14" s="183">
        <v>276</v>
      </c>
      <c r="BC14" s="183">
        <v>338</v>
      </c>
      <c r="BD14" s="183">
        <v>270</v>
      </c>
      <c r="BE14" s="183">
        <v>281</v>
      </c>
      <c r="BF14" s="183">
        <v>240</v>
      </c>
    </row>
    <row r="15" spans="1:70" ht="12" customHeight="1">
      <c r="B15" s="242" t="s">
        <v>104</v>
      </c>
      <c r="C15" s="183">
        <v>4362</v>
      </c>
      <c r="D15" s="183">
        <v>4505</v>
      </c>
      <c r="E15" s="183">
        <v>4245</v>
      </c>
      <c r="F15" s="183">
        <v>4587</v>
      </c>
      <c r="G15" s="183">
        <v>4899</v>
      </c>
      <c r="H15" s="183">
        <v>5191</v>
      </c>
      <c r="I15" s="183">
        <v>5171</v>
      </c>
      <c r="J15" s="183">
        <v>7174</v>
      </c>
      <c r="K15" s="183">
        <v>6420</v>
      </c>
      <c r="L15" s="183">
        <v>4980</v>
      </c>
      <c r="M15" s="184">
        <v>3535</v>
      </c>
      <c r="N15" s="238"/>
      <c r="O15" s="242" t="s">
        <v>103</v>
      </c>
      <c r="P15" s="185">
        <v>206</v>
      </c>
      <c r="Q15" s="181">
        <v>205</v>
      </c>
      <c r="R15" s="181">
        <v>223</v>
      </c>
      <c r="S15" s="181">
        <v>193</v>
      </c>
      <c r="T15" s="181">
        <v>248</v>
      </c>
      <c r="U15" s="181">
        <v>203</v>
      </c>
      <c r="V15" s="181">
        <v>208</v>
      </c>
      <c r="W15" s="181">
        <v>225</v>
      </c>
      <c r="X15" s="181">
        <v>260</v>
      </c>
      <c r="Y15" s="181">
        <v>196</v>
      </c>
      <c r="Z15" s="181">
        <v>205</v>
      </c>
      <c r="AA15" s="181">
        <v>176</v>
      </c>
      <c r="AB15" s="181">
        <v>247</v>
      </c>
      <c r="AC15" s="181">
        <v>209</v>
      </c>
      <c r="AD15" s="181">
        <v>226</v>
      </c>
      <c r="AE15" s="181">
        <v>228</v>
      </c>
      <c r="AF15" s="181">
        <v>260</v>
      </c>
      <c r="AG15" s="181">
        <v>222</v>
      </c>
      <c r="AH15" s="181">
        <v>223</v>
      </c>
      <c r="AI15" s="181">
        <v>269</v>
      </c>
      <c r="AJ15" s="181">
        <v>277</v>
      </c>
      <c r="AK15" s="181">
        <v>267</v>
      </c>
      <c r="AL15" s="181">
        <v>238</v>
      </c>
      <c r="AM15" s="181">
        <v>253</v>
      </c>
      <c r="AN15" s="181">
        <v>310</v>
      </c>
      <c r="AO15" s="181">
        <v>248</v>
      </c>
      <c r="AP15" s="181">
        <v>258</v>
      </c>
      <c r="AQ15" s="181">
        <v>253</v>
      </c>
      <c r="AR15" s="181">
        <v>458</v>
      </c>
      <c r="AS15" s="181">
        <v>365</v>
      </c>
      <c r="AT15" s="181">
        <v>401</v>
      </c>
      <c r="AU15" s="181">
        <v>410</v>
      </c>
      <c r="AV15" s="181">
        <v>464</v>
      </c>
      <c r="AW15" s="181">
        <v>404</v>
      </c>
      <c r="AX15" s="181">
        <v>353</v>
      </c>
      <c r="AY15" s="181">
        <v>355</v>
      </c>
      <c r="AZ15" s="181">
        <v>377</v>
      </c>
      <c r="BA15" s="181">
        <v>297</v>
      </c>
      <c r="BB15" s="181">
        <v>286</v>
      </c>
      <c r="BC15" s="181">
        <v>303</v>
      </c>
      <c r="BD15" s="181">
        <v>322</v>
      </c>
      <c r="BE15" s="181">
        <v>299</v>
      </c>
      <c r="BF15" s="181">
        <v>233</v>
      </c>
    </row>
    <row r="16" spans="1:70" ht="12" customHeight="1">
      <c r="B16" s="242" t="s">
        <v>105</v>
      </c>
      <c r="C16" s="187">
        <v>5</v>
      </c>
      <c r="D16" s="187">
        <v>5</v>
      </c>
      <c r="E16" s="187">
        <v>7</v>
      </c>
      <c r="F16" s="187">
        <v>12</v>
      </c>
      <c r="G16" s="187">
        <v>9</v>
      </c>
      <c r="H16" s="187">
        <v>16</v>
      </c>
      <c r="I16" s="187">
        <v>21</v>
      </c>
      <c r="J16" s="187">
        <v>20</v>
      </c>
      <c r="K16" s="187">
        <v>36</v>
      </c>
      <c r="L16" s="187">
        <v>19</v>
      </c>
      <c r="M16" s="188">
        <v>10</v>
      </c>
      <c r="O16" s="242" t="s">
        <v>104</v>
      </c>
      <c r="P16" s="186">
        <v>1107</v>
      </c>
      <c r="Q16" s="183">
        <v>1099</v>
      </c>
      <c r="R16" s="183">
        <v>1120</v>
      </c>
      <c r="S16" s="183">
        <v>1036</v>
      </c>
      <c r="T16" s="183">
        <v>1162</v>
      </c>
      <c r="U16" s="183">
        <v>1189</v>
      </c>
      <c r="V16" s="183">
        <v>1097</v>
      </c>
      <c r="W16" s="183">
        <v>1057</v>
      </c>
      <c r="X16" s="183">
        <v>1217</v>
      </c>
      <c r="Y16" s="183">
        <v>1056</v>
      </c>
      <c r="Z16" s="183">
        <v>1021</v>
      </c>
      <c r="AA16" s="183">
        <v>951</v>
      </c>
      <c r="AB16" s="183">
        <v>1238</v>
      </c>
      <c r="AC16" s="183">
        <v>1153</v>
      </c>
      <c r="AD16" s="183">
        <v>1091</v>
      </c>
      <c r="AE16" s="183">
        <v>1105</v>
      </c>
      <c r="AF16" s="183">
        <v>1355</v>
      </c>
      <c r="AG16" s="183">
        <v>1206</v>
      </c>
      <c r="AH16" s="183">
        <v>1125</v>
      </c>
      <c r="AI16" s="183">
        <v>1213</v>
      </c>
      <c r="AJ16" s="183">
        <v>1441</v>
      </c>
      <c r="AK16" s="183">
        <v>1269</v>
      </c>
      <c r="AL16" s="183">
        <v>1273</v>
      </c>
      <c r="AM16" s="183">
        <v>1208</v>
      </c>
      <c r="AN16" s="183">
        <v>1448</v>
      </c>
      <c r="AO16" s="183">
        <v>1077</v>
      </c>
      <c r="AP16" s="183">
        <v>1243</v>
      </c>
      <c r="AQ16" s="183">
        <v>1403</v>
      </c>
      <c r="AR16" s="183">
        <v>1804</v>
      </c>
      <c r="AS16" s="183">
        <v>1760</v>
      </c>
      <c r="AT16" s="183">
        <v>1805</v>
      </c>
      <c r="AU16" s="183">
        <v>1805</v>
      </c>
      <c r="AV16" s="183">
        <v>2073</v>
      </c>
      <c r="AW16" s="183">
        <v>1661</v>
      </c>
      <c r="AX16" s="183">
        <v>1410</v>
      </c>
      <c r="AY16" s="183">
        <v>1276</v>
      </c>
      <c r="AZ16" s="183">
        <v>1407</v>
      </c>
      <c r="BA16" s="183">
        <v>1233</v>
      </c>
      <c r="BB16" s="183">
        <v>1182</v>
      </c>
      <c r="BC16" s="183">
        <v>1158</v>
      </c>
      <c r="BD16" s="183">
        <v>1291</v>
      </c>
      <c r="BE16" s="183">
        <v>1254</v>
      </c>
      <c r="BF16" s="183">
        <v>990</v>
      </c>
    </row>
    <row r="17" spans="2:58" ht="12" customHeight="1">
      <c r="B17" s="237" t="s">
        <v>297</v>
      </c>
      <c r="O17" s="242" t="s">
        <v>105</v>
      </c>
      <c r="P17" s="189">
        <v>3</v>
      </c>
      <c r="Q17" s="187">
        <v>0</v>
      </c>
      <c r="R17" s="187">
        <v>0</v>
      </c>
      <c r="S17" s="187">
        <v>2</v>
      </c>
      <c r="T17" s="187">
        <v>1</v>
      </c>
      <c r="U17" s="187">
        <v>3</v>
      </c>
      <c r="V17" s="187">
        <v>0</v>
      </c>
      <c r="W17" s="187">
        <v>1</v>
      </c>
      <c r="X17" s="187">
        <v>4</v>
      </c>
      <c r="Y17" s="187">
        <v>1</v>
      </c>
      <c r="Z17" s="187">
        <v>1</v>
      </c>
      <c r="AA17" s="187">
        <v>1</v>
      </c>
      <c r="AB17" s="187">
        <v>2</v>
      </c>
      <c r="AC17" s="187">
        <v>2</v>
      </c>
      <c r="AD17" s="187">
        <v>5</v>
      </c>
      <c r="AE17" s="187">
        <v>3</v>
      </c>
      <c r="AF17" s="187">
        <v>2</v>
      </c>
      <c r="AG17" s="187">
        <v>1</v>
      </c>
      <c r="AH17" s="187">
        <v>2</v>
      </c>
      <c r="AI17" s="187">
        <v>4</v>
      </c>
      <c r="AJ17" s="187">
        <v>6</v>
      </c>
      <c r="AK17" s="187">
        <v>3</v>
      </c>
      <c r="AL17" s="187">
        <v>6</v>
      </c>
      <c r="AM17" s="187">
        <v>1</v>
      </c>
      <c r="AN17" s="187">
        <v>8</v>
      </c>
      <c r="AO17" s="187">
        <v>1</v>
      </c>
      <c r="AP17" s="187">
        <v>1</v>
      </c>
      <c r="AQ17" s="187">
        <v>11</v>
      </c>
      <c r="AR17" s="187">
        <v>8</v>
      </c>
      <c r="AS17" s="187">
        <v>3</v>
      </c>
      <c r="AT17" s="187">
        <v>6</v>
      </c>
      <c r="AU17" s="187">
        <v>3</v>
      </c>
      <c r="AV17" s="187">
        <v>12</v>
      </c>
      <c r="AW17" s="187">
        <v>8</v>
      </c>
      <c r="AX17" s="187">
        <v>10</v>
      </c>
      <c r="AY17" s="187">
        <v>6</v>
      </c>
      <c r="AZ17" s="187">
        <v>5</v>
      </c>
      <c r="BA17" s="187">
        <v>7</v>
      </c>
      <c r="BB17" s="187">
        <v>4</v>
      </c>
      <c r="BC17" s="187">
        <v>3</v>
      </c>
      <c r="BD17" s="187">
        <v>2</v>
      </c>
      <c r="BE17" s="187">
        <v>5</v>
      </c>
      <c r="BF17" s="187">
        <v>3</v>
      </c>
    </row>
    <row r="18" spans="2:58" ht="12" customHeight="1">
      <c r="O18" s="237"/>
    </row>
    <row r="45" spans="2:64" ht="12" customHeight="1">
      <c r="P45" s="221">
        <v>2014</v>
      </c>
      <c r="Q45" s="221">
        <v>2014</v>
      </c>
      <c r="R45" s="221">
        <v>2014</v>
      </c>
      <c r="S45" s="221">
        <v>2014</v>
      </c>
      <c r="T45" s="221">
        <v>2015</v>
      </c>
      <c r="U45" s="221">
        <v>2015</v>
      </c>
      <c r="V45" s="221">
        <v>2015</v>
      </c>
      <c r="W45" s="221">
        <v>2015</v>
      </c>
      <c r="X45" s="221">
        <v>2016</v>
      </c>
      <c r="Y45" s="221">
        <v>2016</v>
      </c>
      <c r="Z45" s="221">
        <v>2016</v>
      </c>
      <c r="AA45" s="221">
        <v>2016</v>
      </c>
      <c r="AB45" s="221">
        <v>2017</v>
      </c>
      <c r="AC45" s="221">
        <v>2017</v>
      </c>
      <c r="AD45" s="221">
        <v>2017</v>
      </c>
      <c r="AE45" s="221">
        <v>2017</v>
      </c>
      <c r="AF45" s="221">
        <v>2018</v>
      </c>
      <c r="AG45" s="221">
        <v>2018</v>
      </c>
      <c r="AH45" s="221">
        <v>2018</v>
      </c>
      <c r="AI45" s="221">
        <v>2018</v>
      </c>
      <c r="AJ45" s="221">
        <v>2019</v>
      </c>
      <c r="AK45" s="221">
        <v>2019</v>
      </c>
      <c r="AL45" s="221">
        <v>2019</v>
      </c>
      <c r="AM45" s="221">
        <v>2019</v>
      </c>
      <c r="AN45" s="221">
        <v>2020</v>
      </c>
      <c r="AO45" s="221">
        <v>2020</v>
      </c>
      <c r="AP45" s="221">
        <v>2020</v>
      </c>
      <c r="AQ45" s="221">
        <v>2020</v>
      </c>
      <c r="AR45" s="221">
        <v>2021</v>
      </c>
      <c r="AS45" s="221">
        <v>2021</v>
      </c>
      <c r="AT45" s="221">
        <v>2021</v>
      </c>
      <c r="AU45" s="221">
        <v>2021</v>
      </c>
      <c r="AV45" s="221">
        <v>2022</v>
      </c>
      <c r="AW45" s="221">
        <v>2022</v>
      </c>
      <c r="AX45" s="221">
        <v>2022</v>
      </c>
      <c r="AY45" s="221">
        <v>2022</v>
      </c>
      <c r="AZ45" s="221">
        <v>2023</v>
      </c>
      <c r="BA45" s="221">
        <v>2023</v>
      </c>
      <c r="BB45" s="221">
        <v>2023</v>
      </c>
      <c r="BC45" s="221">
        <v>2023</v>
      </c>
      <c r="BD45" s="221">
        <v>2024</v>
      </c>
      <c r="BE45" s="221">
        <v>2024</v>
      </c>
      <c r="BF45" s="221">
        <v>2024</v>
      </c>
    </row>
    <row r="46" spans="2:64" ht="12" customHeight="1">
      <c r="B46" s="284"/>
      <c r="C46" s="294" t="s">
        <v>391</v>
      </c>
      <c r="D46" s="284"/>
      <c r="E46" s="284"/>
      <c r="F46" s="284"/>
      <c r="G46" s="284"/>
      <c r="H46" s="284"/>
      <c r="I46" s="284"/>
      <c r="J46" s="284"/>
      <c r="K46" s="284"/>
      <c r="L46" s="284"/>
      <c r="M46" s="284"/>
      <c r="N46" s="284"/>
      <c r="O46" s="284"/>
      <c r="P46" s="294" t="s">
        <v>390</v>
      </c>
      <c r="Q46" s="284"/>
      <c r="R46" s="284"/>
      <c r="S46" s="284"/>
      <c r="T46" s="284"/>
      <c r="U46" s="284"/>
      <c r="V46" s="284"/>
      <c r="W46" s="284"/>
      <c r="X46" s="284"/>
      <c r="Y46" s="284"/>
      <c r="Z46" s="284"/>
      <c r="AA46" s="284"/>
      <c r="AB46" s="284"/>
      <c r="AC46" s="284"/>
      <c r="AD46" s="284"/>
      <c r="AE46" s="284"/>
      <c r="AF46" s="284"/>
      <c r="AG46" s="284"/>
      <c r="AH46" s="284"/>
      <c r="AI46" s="284"/>
      <c r="AJ46" s="284"/>
      <c r="AK46" s="284"/>
      <c r="AL46" s="284"/>
      <c r="AM46" s="284"/>
      <c r="AN46" s="284"/>
      <c r="AO46" s="284"/>
      <c r="AP46" s="284"/>
      <c r="AQ46" s="284"/>
      <c r="AR46" s="284"/>
      <c r="AS46" s="284"/>
      <c r="AT46" s="284"/>
      <c r="AU46" s="284"/>
      <c r="AV46" s="284"/>
      <c r="AW46" s="284"/>
      <c r="AX46" s="284"/>
      <c r="AY46" s="284"/>
      <c r="AZ46" s="284"/>
      <c r="BA46" s="284"/>
      <c r="BB46" s="284"/>
      <c r="BC46" s="284"/>
      <c r="BD46" s="284"/>
      <c r="BE46" s="284"/>
      <c r="BF46" s="284"/>
      <c r="BG46" s="284"/>
      <c r="BH46" s="284"/>
      <c r="BI46" s="284"/>
      <c r="BJ46" s="284"/>
      <c r="BK46" s="240"/>
      <c r="BL46" s="240"/>
    </row>
    <row r="47" spans="2:64" ht="12" customHeight="1">
      <c r="B47" s="224"/>
      <c r="C47" s="210">
        <v>2014</v>
      </c>
      <c r="D47" s="210">
        <v>2015</v>
      </c>
      <c r="E47" s="210">
        <v>2016</v>
      </c>
      <c r="F47" s="210">
        <v>2017</v>
      </c>
      <c r="G47" s="210">
        <v>2018</v>
      </c>
      <c r="H47" s="210">
        <v>2019</v>
      </c>
      <c r="I47" s="210">
        <v>2020</v>
      </c>
      <c r="J47" s="210">
        <v>2021</v>
      </c>
      <c r="K47" s="210">
        <v>2022</v>
      </c>
      <c r="L47" s="210">
        <v>2023</v>
      </c>
      <c r="M47" s="245">
        <v>2024</v>
      </c>
      <c r="P47" s="673">
        <v>2014</v>
      </c>
      <c r="Q47" s="670"/>
      <c r="R47" s="670"/>
      <c r="S47" s="670"/>
      <c r="T47" s="670">
        <v>2015</v>
      </c>
      <c r="U47" s="670"/>
      <c r="V47" s="670"/>
      <c r="W47" s="670"/>
      <c r="X47" s="670">
        <v>2016</v>
      </c>
      <c r="Y47" s="670"/>
      <c r="Z47" s="670"/>
      <c r="AA47" s="670"/>
      <c r="AB47" s="670">
        <v>2017</v>
      </c>
      <c r="AC47" s="670"/>
      <c r="AD47" s="670"/>
      <c r="AE47" s="670"/>
      <c r="AF47" s="670">
        <v>2018</v>
      </c>
      <c r="AG47" s="670"/>
      <c r="AH47" s="670"/>
      <c r="AI47" s="670"/>
      <c r="AJ47" s="670">
        <v>2019</v>
      </c>
      <c r="AK47" s="670"/>
      <c r="AL47" s="670"/>
      <c r="AM47" s="670"/>
      <c r="AN47" s="670">
        <v>2020</v>
      </c>
      <c r="AO47" s="670"/>
      <c r="AP47" s="670"/>
      <c r="AQ47" s="670"/>
      <c r="AR47" s="670">
        <v>2021</v>
      </c>
      <c r="AS47" s="670"/>
      <c r="AT47" s="670"/>
      <c r="AU47" s="670"/>
      <c r="AV47" s="670">
        <v>2022</v>
      </c>
      <c r="AW47" s="670"/>
      <c r="AX47" s="670"/>
      <c r="AY47" s="670"/>
      <c r="AZ47" s="670">
        <v>2023</v>
      </c>
      <c r="BA47" s="670"/>
      <c r="BB47" s="670"/>
      <c r="BC47" s="670"/>
      <c r="BD47" s="671">
        <v>2024</v>
      </c>
      <c r="BE47" s="671"/>
      <c r="BF47" s="671"/>
    </row>
    <row r="48" spans="2:64" ht="12" customHeight="1">
      <c r="B48" s="295" t="s">
        <v>97</v>
      </c>
      <c r="C48" s="28">
        <v>3.9905552673430011</v>
      </c>
      <c r="D48" s="28">
        <v>3.8348078567869996</v>
      </c>
      <c r="E48" s="28">
        <v>3.3524389081219956</v>
      </c>
      <c r="F48" s="28">
        <v>4.1537683460860011</v>
      </c>
      <c r="G48" s="28">
        <v>6.414430657451998</v>
      </c>
      <c r="H48" s="28">
        <v>7.062796423258999</v>
      </c>
      <c r="I48" s="28">
        <v>8.6824070904340065</v>
      </c>
      <c r="J48" s="28">
        <v>15.380819661361031</v>
      </c>
      <c r="K48" s="28">
        <v>17.360497053401005</v>
      </c>
      <c r="L48" s="28">
        <v>6.6640270061940035</v>
      </c>
      <c r="M48" s="29">
        <v>5.4021912791779991</v>
      </c>
      <c r="O48" s="284"/>
      <c r="P48" s="296" t="s">
        <v>55</v>
      </c>
      <c r="Q48" s="295" t="s">
        <v>56</v>
      </c>
      <c r="R48" s="295" t="s">
        <v>57</v>
      </c>
      <c r="S48" s="295" t="s">
        <v>58</v>
      </c>
      <c r="T48" s="295" t="s">
        <v>55</v>
      </c>
      <c r="U48" s="295" t="s">
        <v>56</v>
      </c>
      <c r="V48" s="295" t="s">
        <v>57</v>
      </c>
      <c r="W48" s="295" t="s">
        <v>58</v>
      </c>
      <c r="X48" s="295" t="s">
        <v>55</v>
      </c>
      <c r="Y48" s="295" t="s">
        <v>56</v>
      </c>
      <c r="Z48" s="295" t="s">
        <v>57</v>
      </c>
      <c r="AA48" s="295" t="s">
        <v>58</v>
      </c>
      <c r="AB48" s="295" t="s">
        <v>55</v>
      </c>
      <c r="AC48" s="295" t="s">
        <v>56</v>
      </c>
      <c r="AD48" s="295" t="s">
        <v>57</v>
      </c>
      <c r="AE48" s="295" t="s">
        <v>58</v>
      </c>
      <c r="AF48" s="295" t="s">
        <v>55</v>
      </c>
      <c r="AG48" s="295" t="s">
        <v>56</v>
      </c>
      <c r="AH48" s="295" t="s">
        <v>57</v>
      </c>
      <c r="AI48" s="295" t="s">
        <v>58</v>
      </c>
      <c r="AJ48" s="295" t="s">
        <v>55</v>
      </c>
      <c r="AK48" s="295" t="s">
        <v>56</v>
      </c>
      <c r="AL48" s="295" t="s">
        <v>57</v>
      </c>
      <c r="AM48" s="295" t="s">
        <v>58</v>
      </c>
      <c r="AN48" s="295" t="s">
        <v>55</v>
      </c>
      <c r="AO48" s="295" t="s">
        <v>56</v>
      </c>
      <c r="AP48" s="295" t="s">
        <v>57</v>
      </c>
      <c r="AQ48" s="295" t="s">
        <v>58</v>
      </c>
      <c r="AR48" s="295" t="s">
        <v>55</v>
      </c>
      <c r="AS48" s="295" t="s">
        <v>56</v>
      </c>
      <c r="AT48" s="295" t="s">
        <v>57</v>
      </c>
      <c r="AU48" s="295" t="s">
        <v>58</v>
      </c>
      <c r="AV48" s="295" t="s">
        <v>55</v>
      </c>
      <c r="AW48" s="295" t="s">
        <v>56</v>
      </c>
      <c r="AX48" s="295" t="s">
        <v>57</v>
      </c>
      <c r="AY48" s="295" t="s">
        <v>58</v>
      </c>
      <c r="AZ48" s="295" t="s">
        <v>55</v>
      </c>
      <c r="BA48" s="295" t="s">
        <v>56</v>
      </c>
      <c r="BB48" s="295" t="s">
        <v>57</v>
      </c>
      <c r="BC48" s="295" t="s">
        <v>58</v>
      </c>
      <c r="BD48" s="242" t="s">
        <v>55</v>
      </c>
      <c r="BE48" s="243" t="s">
        <v>56</v>
      </c>
      <c r="BF48" s="242" t="s">
        <v>57</v>
      </c>
    </row>
    <row r="49" spans="2:58" ht="12" customHeight="1">
      <c r="B49" s="295" t="s">
        <v>98</v>
      </c>
      <c r="C49" s="30">
        <v>11.700094307542994</v>
      </c>
      <c r="D49" s="30">
        <v>15.783280044952017</v>
      </c>
      <c r="E49" s="30">
        <v>14.345992252536012</v>
      </c>
      <c r="F49" s="30">
        <v>16.579199576975032</v>
      </c>
      <c r="G49" s="30">
        <v>36.659396311310012</v>
      </c>
      <c r="H49" s="30">
        <v>34.183565652300977</v>
      </c>
      <c r="I49" s="30">
        <v>28.550221890662968</v>
      </c>
      <c r="J49" s="30">
        <v>72.635909660984098</v>
      </c>
      <c r="K49" s="30">
        <v>42.586939768420798</v>
      </c>
      <c r="L49" s="30">
        <v>30.609118450556938</v>
      </c>
      <c r="M49" s="31">
        <v>28.28533296833599</v>
      </c>
      <c r="O49" s="295" t="s">
        <v>97</v>
      </c>
      <c r="P49" s="49">
        <v>0.811970079515</v>
      </c>
      <c r="Q49" s="47">
        <v>0.85608875899999992</v>
      </c>
      <c r="R49" s="47">
        <v>1.0986097315950001</v>
      </c>
      <c r="S49" s="47">
        <v>1.2238866972330005</v>
      </c>
      <c r="T49" s="47">
        <v>0.71959994665000004</v>
      </c>
      <c r="U49" s="47">
        <v>0.98920529706700022</v>
      </c>
      <c r="V49" s="47">
        <v>0.82352550799999946</v>
      </c>
      <c r="W49" s="47">
        <v>1.3024771050700001</v>
      </c>
      <c r="X49" s="47">
        <v>0.8196902159999998</v>
      </c>
      <c r="Y49" s="47">
        <v>1.0799706763809998</v>
      </c>
      <c r="Z49" s="47">
        <v>0.64382389783000016</v>
      </c>
      <c r="AA49" s="47">
        <v>0.80895411791100025</v>
      </c>
      <c r="AB49" s="47">
        <v>0.64595298162099979</v>
      </c>
      <c r="AC49" s="47">
        <v>1.5877401417810002</v>
      </c>
      <c r="AD49" s="47">
        <v>0.93284734499999977</v>
      </c>
      <c r="AE49" s="47">
        <v>0.98722787768400022</v>
      </c>
      <c r="AF49" s="47">
        <v>1.2151345745359992</v>
      </c>
      <c r="AG49" s="47">
        <v>1.1745949186410005</v>
      </c>
      <c r="AH49" s="47">
        <v>1.8001436369999995</v>
      </c>
      <c r="AI49" s="47">
        <v>2.2245575272749991</v>
      </c>
      <c r="AJ49" s="47">
        <v>2.0391665559490004</v>
      </c>
      <c r="AK49" s="47">
        <v>1.5610831306619999</v>
      </c>
      <c r="AL49" s="47">
        <v>1.6858010790000006</v>
      </c>
      <c r="AM49" s="47">
        <v>1.7767456576479999</v>
      </c>
      <c r="AN49" s="47">
        <v>1.2273787747959999</v>
      </c>
      <c r="AO49" s="47">
        <v>1.6355994240979981</v>
      </c>
      <c r="AP49" s="47">
        <v>1.9615557854899999</v>
      </c>
      <c r="AQ49" s="47">
        <v>3.8578731060499987</v>
      </c>
      <c r="AR49" s="47">
        <v>3.4802621842780015</v>
      </c>
      <c r="AS49" s="47">
        <v>3.9786973833669976</v>
      </c>
      <c r="AT49" s="47">
        <v>4.9332602312490028</v>
      </c>
      <c r="AU49" s="47">
        <v>2.9885998624670003</v>
      </c>
      <c r="AV49" s="47">
        <v>4.3207775822759995</v>
      </c>
      <c r="AW49" s="47">
        <v>7.624472807300001</v>
      </c>
      <c r="AX49" s="47">
        <v>2.190357913000001</v>
      </c>
      <c r="AY49" s="47">
        <v>3.2248887508250004</v>
      </c>
      <c r="AZ49" s="47">
        <v>1.6202790799999995</v>
      </c>
      <c r="BA49" s="47">
        <v>1.8868074990000012</v>
      </c>
      <c r="BB49" s="47">
        <v>1.5199031021939997</v>
      </c>
      <c r="BC49" s="47">
        <v>1.6370373249999999</v>
      </c>
      <c r="BD49" s="47">
        <v>2.1171933900300006</v>
      </c>
      <c r="BE49" s="47">
        <v>1.7491993621479998</v>
      </c>
      <c r="BF49" s="47">
        <v>1.5357985269999999</v>
      </c>
    </row>
    <row r="50" spans="2:58" ht="12" customHeight="1">
      <c r="B50" s="295" t="s">
        <v>99</v>
      </c>
      <c r="C50" s="28">
        <v>0.56561129599999993</v>
      </c>
      <c r="D50" s="28">
        <v>0.84412779713100039</v>
      </c>
      <c r="E50" s="28">
        <v>0.54804338699999977</v>
      </c>
      <c r="F50" s="28">
        <v>0.75439200200000034</v>
      </c>
      <c r="G50" s="28">
        <v>1.3197905369999989</v>
      </c>
      <c r="H50" s="28">
        <v>0.88314099942899993</v>
      </c>
      <c r="I50" s="28">
        <v>1.2059323809999998</v>
      </c>
      <c r="J50" s="28">
        <v>3.0578736580000001</v>
      </c>
      <c r="K50" s="28">
        <v>2.0966398690000001</v>
      </c>
      <c r="L50" s="28">
        <v>1.9602355169999999</v>
      </c>
      <c r="M50" s="29">
        <v>0.78974801200999989</v>
      </c>
      <c r="O50" s="295" t="s">
        <v>98</v>
      </c>
      <c r="P50" s="33">
        <v>2.4534253746409997</v>
      </c>
      <c r="Q50" s="30">
        <v>2.7975735323050017</v>
      </c>
      <c r="R50" s="30">
        <v>3.4806254949310023</v>
      </c>
      <c r="S50" s="30">
        <v>2.9684699056660011</v>
      </c>
      <c r="T50" s="30">
        <v>3.5700377995379964</v>
      </c>
      <c r="U50" s="30">
        <v>4.7009089883280009</v>
      </c>
      <c r="V50" s="30">
        <v>4.1054408207010011</v>
      </c>
      <c r="W50" s="30">
        <v>3.4068924363849984</v>
      </c>
      <c r="X50" s="30">
        <v>3.8141546652820031</v>
      </c>
      <c r="Y50" s="30">
        <v>3.0184661843729974</v>
      </c>
      <c r="Z50" s="30">
        <v>3.2182090525949971</v>
      </c>
      <c r="AA50" s="30">
        <v>4.2951623502860015</v>
      </c>
      <c r="AB50" s="30">
        <v>2.5242161473320017</v>
      </c>
      <c r="AC50" s="30">
        <v>3.6972348917309996</v>
      </c>
      <c r="AD50" s="30">
        <v>5.4897261114750009</v>
      </c>
      <c r="AE50" s="30">
        <v>4.8680224264370029</v>
      </c>
      <c r="AF50" s="30">
        <v>5.7748506934619988</v>
      </c>
      <c r="AG50" s="30">
        <v>5.2776227329070018</v>
      </c>
      <c r="AH50" s="30">
        <v>7.0981218865930042</v>
      </c>
      <c r="AI50" s="30">
        <v>18.508800998347979</v>
      </c>
      <c r="AJ50" s="30">
        <v>11.383812735161005</v>
      </c>
      <c r="AK50" s="30">
        <v>7.7974470733820009</v>
      </c>
      <c r="AL50" s="30">
        <v>7.6724087509079997</v>
      </c>
      <c r="AM50" s="30">
        <v>7.3298970928499969</v>
      </c>
      <c r="AN50" s="30">
        <v>6.8760284849110027</v>
      </c>
      <c r="AO50" s="30">
        <v>6.2087189588290004</v>
      </c>
      <c r="AP50" s="30">
        <v>6.800104845434003</v>
      </c>
      <c r="AQ50" s="30">
        <v>8.665369601489008</v>
      </c>
      <c r="AR50" s="30">
        <v>15.691450813824993</v>
      </c>
      <c r="AS50" s="30">
        <v>18.071115239528975</v>
      </c>
      <c r="AT50" s="30">
        <v>17.930245661647998</v>
      </c>
      <c r="AU50" s="30">
        <v>20.943097945981989</v>
      </c>
      <c r="AV50" s="30">
        <v>13.728993146110994</v>
      </c>
      <c r="AW50" s="30">
        <v>13.785099394505997</v>
      </c>
      <c r="AX50" s="30">
        <v>8.2569735760440093</v>
      </c>
      <c r="AY50" s="30">
        <v>6.8158736517600014</v>
      </c>
      <c r="AZ50" s="30">
        <v>8.1391950234969954</v>
      </c>
      <c r="BA50" s="30">
        <v>8.340862658557997</v>
      </c>
      <c r="BB50" s="30">
        <v>6.6517304722260038</v>
      </c>
      <c r="BC50" s="30">
        <v>7.4773302962760049</v>
      </c>
      <c r="BD50" s="30">
        <v>8.338454110782008</v>
      </c>
      <c r="BE50" s="30">
        <v>13.083168151423996</v>
      </c>
      <c r="BF50" s="30">
        <v>6.8637107061300009</v>
      </c>
    </row>
    <row r="51" spans="2:58" ht="12" customHeight="1">
      <c r="B51" s="295" t="s">
        <v>100</v>
      </c>
      <c r="C51" s="30">
        <v>4.4056006234019991</v>
      </c>
      <c r="D51" s="30">
        <v>3.972782304927998</v>
      </c>
      <c r="E51" s="30">
        <v>4.5748665682650049</v>
      </c>
      <c r="F51" s="30">
        <v>4.3555958071619996</v>
      </c>
      <c r="G51" s="30">
        <v>7.0429633755250043</v>
      </c>
      <c r="H51" s="30">
        <v>6.7692304698870043</v>
      </c>
      <c r="I51" s="30">
        <v>8.4263228631629996</v>
      </c>
      <c r="J51" s="30">
        <v>17.280599298390023</v>
      </c>
      <c r="K51" s="30">
        <v>13.218161837403011</v>
      </c>
      <c r="L51" s="30">
        <v>8.0771325366160074</v>
      </c>
      <c r="M51" s="31">
        <v>5.9515483299999952</v>
      </c>
      <c r="O51" s="295" t="s">
        <v>99</v>
      </c>
      <c r="P51" s="32">
        <v>7.2780806000000003E-2</v>
      </c>
      <c r="Q51" s="28">
        <v>0.21070300500000003</v>
      </c>
      <c r="R51" s="28">
        <v>0.19602185999999999</v>
      </c>
      <c r="S51" s="28">
        <v>8.6105624999999991E-2</v>
      </c>
      <c r="T51" s="28">
        <v>0.28525519813100009</v>
      </c>
      <c r="U51" s="28">
        <v>0.195666271</v>
      </c>
      <c r="V51" s="28">
        <v>0.17182869499999995</v>
      </c>
      <c r="W51" s="28">
        <v>0.19137763299999999</v>
      </c>
      <c r="X51" s="28">
        <v>0.24823268999999992</v>
      </c>
      <c r="Y51" s="28">
        <v>8.1345138999999983E-2</v>
      </c>
      <c r="Z51" s="28">
        <v>0.131082437</v>
      </c>
      <c r="AA51" s="28">
        <v>8.738312099999998E-2</v>
      </c>
      <c r="AB51" s="28">
        <v>0.21856438600000005</v>
      </c>
      <c r="AC51" s="28">
        <v>9.2318951999999982E-2</v>
      </c>
      <c r="AD51" s="28">
        <v>0.24414739399999996</v>
      </c>
      <c r="AE51" s="28">
        <v>0.19936127000000001</v>
      </c>
      <c r="AF51" s="28">
        <v>0.39697771600000009</v>
      </c>
      <c r="AG51" s="28">
        <v>0.12099892800000001</v>
      </c>
      <c r="AH51" s="28">
        <v>0.49831306300000006</v>
      </c>
      <c r="AI51" s="28">
        <v>0.30350083000000005</v>
      </c>
      <c r="AJ51" s="28">
        <v>0.129874727961</v>
      </c>
      <c r="AK51" s="28">
        <v>0.102729715</v>
      </c>
      <c r="AL51" s="28">
        <v>0.37084265846799991</v>
      </c>
      <c r="AM51" s="28">
        <v>0.279693898</v>
      </c>
      <c r="AN51" s="28">
        <v>0.227596985</v>
      </c>
      <c r="AO51" s="28">
        <v>0.18274841800000005</v>
      </c>
      <c r="AP51" s="28">
        <v>0.318554326</v>
      </c>
      <c r="AQ51" s="28">
        <v>0.47703265199999989</v>
      </c>
      <c r="AR51" s="28">
        <v>0.78983264399999986</v>
      </c>
      <c r="AS51" s="28">
        <v>0.66754700699999991</v>
      </c>
      <c r="AT51" s="28">
        <v>0.41793800600000008</v>
      </c>
      <c r="AU51" s="28">
        <v>1.1825560009999998</v>
      </c>
      <c r="AV51" s="28">
        <v>0.71002961500000006</v>
      </c>
      <c r="AW51" s="28">
        <v>0.23613885499999998</v>
      </c>
      <c r="AX51" s="28">
        <v>0.80346068900000001</v>
      </c>
      <c r="AY51" s="28">
        <v>0.34701070999999994</v>
      </c>
      <c r="AZ51" s="28">
        <v>0.29598841600000003</v>
      </c>
      <c r="BA51" s="28">
        <v>0.587060468</v>
      </c>
      <c r="BB51" s="28">
        <v>0.80248373299999998</v>
      </c>
      <c r="BC51" s="28">
        <v>0.27470290000000008</v>
      </c>
      <c r="BD51" s="28">
        <v>0.23744463600999999</v>
      </c>
      <c r="BE51" s="28">
        <v>0.256528641</v>
      </c>
      <c r="BF51" s="28">
        <v>0.29577473500000018</v>
      </c>
    </row>
    <row r="52" spans="2:58" ht="12" customHeight="1">
      <c r="B52" s="295" t="s">
        <v>101</v>
      </c>
      <c r="C52" s="28">
        <v>6.4725581721120093</v>
      </c>
      <c r="D52" s="28">
        <v>9.5327002974950048</v>
      </c>
      <c r="E52" s="28">
        <v>8.4622368587509929</v>
      </c>
      <c r="F52" s="28">
        <v>10.728628234041009</v>
      </c>
      <c r="G52" s="28">
        <v>13.617621716319993</v>
      </c>
      <c r="H52" s="28">
        <v>12.827390240247</v>
      </c>
      <c r="I52" s="28">
        <v>18.151101154118994</v>
      </c>
      <c r="J52" s="28">
        <v>37.920373558042954</v>
      </c>
      <c r="K52" s="28">
        <v>26.19055247938098</v>
      </c>
      <c r="L52" s="28">
        <v>17.023805031401992</v>
      </c>
      <c r="M52" s="29">
        <v>12.185179823599018</v>
      </c>
      <c r="O52" s="295" t="s">
        <v>100</v>
      </c>
      <c r="P52" s="33">
        <v>0.89949801090299952</v>
      </c>
      <c r="Q52" s="30">
        <v>0.64361381164200004</v>
      </c>
      <c r="R52" s="30">
        <v>0.85499318396699986</v>
      </c>
      <c r="S52" s="30">
        <v>2.0074956168900013</v>
      </c>
      <c r="T52" s="30">
        <v>1.0066035728249996</v>
      </c>
      <c r="U52" s="30">
        <v>1.0318730635410001</v>
      </c>
      <c r="V52" s="30">
        <v>1.1495373579999997</v>
      </c>
      <c r="W52" s="30">
        <v>0.78476831056199969</v>
      </c>
      <c r="X52" s="30">
        <v>2.0018413940349999</v>
      </c>
      <c r="Y52" s="30">
        <v>0.58926086127400024</v>
      </c>
      <c r="Z52" s="30">
        <v>1.2742981789999994</v>
      </c>
      <c r="AA52" s="30">
        <v>0.70946613395599978</v>
      </c>
      <c r="AB52" s="30">
        <v>1.2803831896349998</v>
      </c>
      <c r="AC52" s="30">
        <v>0.87393758752700013</v>
      </c>
      <c r="AD52" s="30">
        <v>1.1000803050000001</v>
      </c>
      <c r="AE52" s="30">
        <v>1.1011947250000003</v>
      </c>
      <c r="AF52" s="30">
        <v>0.94171506706000008</v>
      </c>
      <c r="AG52" s="30">
        <v>1.5269013590000005</v>
      </c>
      <c r="AH52" s="30">
        <v>2.5466604261409995</v>
      </c>
      <c r="AI52" s="30">
        <v>2.0276865233239998</v>
      </c>
      <c r="AJ52" s="30">
        <v>1.0362851421689994</v>
      </c>
      <c r="AK52" s="30">
        <v>2.1212591179999993</v>
      </c>
      <c r="AL52" s="30">
        <v>1.9375440857179995</v>
      </c>
      <c r="AM52" s="30">
        <v>1.674142123999999</v>
      </c>
      <c r="AN52" s="30">
        <v>2.1565706815149994</v>
      </c>
      <c r="AO52" s="30">
        <v>1.5633529173549996</v>
      </c>
      <c r="AP52" s="30">
        <v>2.129089962294</v>
      </c>
      <c r="AQ52" s="30">
        <v>2.5773093019990001</v>
      </c>
      <c r="AR52" s="30">
        <v>4.1667441003540002</v>
      </c>
      <c r="AS52" s="30">
        <v>3.3996709433570018</v>
      </c>
      <c r="AT52" s="30">
        <v>3.5247643058460003</v>
      </c>
      <c r="AU52" s="30">
        <v>6.1894199488330015</v>
      </c>
      <c r="AV52" s="30">
        <v>3.3268417613329992</v>
      </c>
      <c r="AW52" s="30">
        <v>4.2663685686629984</v>
      </c>
      <c r="AX52" s="30">
        <v>3.2659970304069996</v>
      </c>
      <c r="AY52" s="30">
        <v>2.3589544770000002</v>
      </c>
      <c r="AZ52" s="30">
        <v>2.1131412109999994</v>
      </c>
      <c r="BA52" s="30">
        <v>1.8570598439999997</v>
      </c>
      <c r="BB52" s="30">
        <v>2.6227840336159991</v>
      </c>
      <c r="BC52" s="30">
        <v>1.4841474480000003</v>
      </c>
      <c r="BD52" s="30">
        <v>1.9476430369999984</v>
      </c>
      <c r="BE52" s="30">
        <v>2.1982519679999988</v>
      </c>
      <c r="BF52" s="30">
        <v>1.8056533250000009</v>
      </c>
    </row>
    <row r="53" spans="2:58" ht="12" customHeight="1">
      <c r="B53" s="295" t="s">
        <v>102</v>
      </c>
      <c r="C53" s="30">
        <v>4.0836460979400044</v>
      </c>
      <c r="D53" s="30">
        <v>3.8280706951850036</v>
      </c>
      <c r="E53" s="30">
        <v>3.4937794376010016</v>
      </c>
      <c r="F53" s="30">
        <v>4.2918119365529996</v>
      </c>
      <c r="G53" s="30">
        <v>5.0637253625410059</v>
      </c>
      <c r="H53" s="30">
        <v>7.4545547427690035</v>
      </c>
      <c r="I53" s="30">
        <v>7.6821917399049964</v>
      </c>
      <c r="J53" s="30">
        <v>15.07528244445102</v>
      </c>
      <c r="K53" s="30">
        <v>13.692016308115006</v>
      </c>
      <c r="L53" s="30">
        <v>9.2648706961470104</v>
      </c>
      <c r="M53" s="31">
        <v>6.0657876700040001</v>
      </c>
      <c r="O53" s="295" t="s">
        <v>101</v>
      </c>
      <c r="P53" s="32">
        <v>1.818790740077</v>
      </c>
      <c r="Q53" s="28">
        <v>1.5491528129740004</v>
      </c>
      <c r="R53" s="28">
        <v>1.3321394249999994</v>
      </c>
      <c r="S53" s="28">
        <v>1.7724751940609995</v>
      </c>
      <c r="T53" s="28">
        <v>3.0561742402859999</v>
      </c>
      <c r="U53" s="28">
        <v>1.8761971494850007</v>
      </c>
      <c r="V53" s="28">
        <v>2.6117391587239975</v>
      </c>
      <c r="W53" s="28">
        <v>1.988589749</v>
      </c>
      <c r="X53" s="28">
        <v>2.2234534600519993</v>
      </c>
      <c r="Y53" s="28">
        <v>2.2372194584249998</v>
      </c>
      <c r="Z53" s="28">
        <v>2.4047016298239985</v>
      </c>
      <c r="AA53" s="28">
        <v>1.5968623104500006</v>
      </c>
      <c r="AB53" s="28">
        <v>2.6926132769259987</v>
      </c>
      <c r="AC53" s="28">
        <v>2.0892269540000017</v>
      </c>
      <c r="AD53" s="28">
        <v>3.0263821903470021</v>
      </c>
      <c r="AE53" s="28">
        <v>2.9204058127679993</v>
      </c>
      <c r="AF53" s="28">
        <v>3.3068473298329994</v>
      </c>
      <c r="AG53" s="28">
        <v>3.6378949684610009</v>
      </c>
      <c r="AH53" s="28">
        <v>3.2289525343579975</v>
      </c>
      <c r="AI53" s="28">
        <v>3.4439268836680008</v>
      </c>
      <c r="AJ53" s="28">
        <v>3.2383816801760004</v>
      </c>
      <c r="AK53" s="28">
        <v>3.2614863558989997</v>
      </c>
      <c r="AL53" s="28">
        <v>3.3564712174779983</v>
      </c>
      <c r="AM53" s="28">
        <v>2.9710509866939989</v>
      </c>
      <c r="AN53" s="28">
        <v>4.2711959459729973</v>
      </c>
      <c r="AO53" s="28">
        <v>4.9968126485449957</v>
      </c>
      <c r="AP53" s="28">
        <v>4.576673918155997</v>
      </c>
      <c r="AQ53" s="28">
        <v>4.3064186414449992</v>
      </c>
      <c r="AR53" s="28">
        <v>9.1259892171429975</v>
      </c>
      <c r="AS53" s="28">
        <v>10.503785182354004</v>
      </c>
      <c r="AT53" s="28">
        <v>8.0988314195459985</v>
      </c>
      <c r="AU53" s="28">
        <v>10.191767738999998</v>
      </c>
      <c r="AV53" s="28">
        <v>6.9656866582779973</v>
      </c>
      <c r="AW53" s="28">
        <v>8.7549902747990007</v>
      </c>
      <c r="AX53" s="28">
        <v>5.0043090766699994</v>
      </c>
      <c r="AY53" s="28">
        <v>5.4655664696340001</v>
      </c>
      <c r="AZ53" s="28">
        <v>3.7805735095109996</v>
      </c>
      <c r="BA53" s="28">
        <v>4.0917641024489999</v>
      </c>
      <c r="BB53" s="28">
        <v>5.1690106439999992</v>
      </c>
      <c r="BC53" s="28">
        <v>3.9824567754420008</v>
      </c>
      <c r="BD53" s="28">
        <v>3.7184857980599975</v>
      </c>
      <c r="BE53" s="28">
        <v>4.1631089757189983</v>
      </c>
      <c r="BF53" s="28">
        <v>4.3035850498199997</v>
      </c>
    </row>
    <row r="54" spans="2:58" ht="12" customHeight="1">
      <c r="B54" s="295" t="s">
        <v>103</v>
      </c>
      <c r="C54" s="28">
        <v>4.1068707553300001</v>
      </c>
      <c r="D54" s="28">
        <v>4.3837037812580002</v>
      </c>
      <c r="E54" s="28">
        <v>3.5659677746880023</v>
      </c>
      <c r="F54" s="28">
        <v>4.2446076942890034</v>
      </c>
      <c r="G54" s="28">
        <v>7.7984400390940074</v>
      </c>
      <c r="H54" s="28">
        <v>7.5768396954110004</v>
      </c>
      <c r="I54" s="28">
        <v>8.9234825246170004</v>
      </c>
      <c r="J54" s="28">
        <v>17.014083757391017</v>
      </c>
      <c r="K54" s="28">
        <v>16.815513420835991</v>
      </c>
      <c r="L54" s="28">
        <v>7.6799752222180029</v>
      </c>
      <c r="M54" s="29">
        <v>6.1658215647939922</v>
      </c>
      <c r="O54" s="295" t="s">
        <v>102</v>
      </c>
      <c r="P54" s="33">
        <v>0.83308546503399905</v>
      </c>
      <c r="Q54" s="30">
        <v>1.0995231010329996</v>
      </c>
      <c r="R54" s="30">
        <v>0.80264069046399977</v>
      </c>
      <c r="S54" s="30">
        <v>1.3483968414089997</v>
      </c>
      <c r="T54" s="30">
        <v>1.1095590481309994</v>
      </c>
      <c r="U54" s="30">
        <v>0.82044961091099955</v>
      </c>
      <c r="V54" s="30">
        <v>1.0752369987459995</v>
      </c>
      <c r="W54" s="30">
        <v>0.82282503739699986</v>
      </c>
      <c r="X54" s="30">
        <v>0.97253996521500019</v>
      </c>
      <c r="Y54" s="30">
        <v>0.80170181395200013</v>
      </c>
      <c r="Z54" s="30">
        <v>0.8963752576289995</v>
      </c>
      <c r="AA54" s="30">
        <v>0.82316240080499947</v>
      </c>
      <c r="AB54" s="30">
        <v>1.0581360415460004</v>
      </c>
      <c r="AC54" s="30">
        <v>1.1825584799170004</v>
      </c>
      <c r="AD54" s="30">
        <v>1.1464339677229995</v>
      </c>
      <c r="AE54" s="30">
        <v>0.90468344736700002</v>
      </c>
      <c r="AF54" s="30">
        <v>1.3879944891849987</v>
      </c>
      <c r="AG54" s="30">
        <v>1.3111231710440003</v>
      </c>
      <c r="AH54" s="30">
        <v>0.9276251707180001</v>
      </c>
      <c r="AI54" s="30">
        <v>1.4369825315939992</v>
      </c>
      <c r="AJ54" s="30">
        <v>2.0878068726949999</v>
      </c>
      <c r="AK54" s="30">
        <v>1.7330226340699995</v>
      </c>
      <c r="AL54" s="30">
        <v>1.8263393262740009</v>
      </c>
      <c r="AM54" s="30">
        <v>1.8073859097299991</v>
      </c>
      <c r="AN54" s="30">
        <v>2.8132568140199998</v>
      </c>
      <c r="AO54" s="30">
        <v>1.3953874288099997</v>
      </c>
      <c r="AP54" s="30">
        <v>1.6810348039249996</v>
      </c>
      <c r="AQ54" s="30">
        <v>1.7925126931499997</v>
      </c>
      <c r="AR54" s="30">
        <v>3.0852535807169983</v>
      </c>
      <c r="AS54" s="30">
        <v>3.8194474283699975</v>
      </c>
      <c r="AT54" s="30">
        <v>3.1473063678570004</v>
      </c>
      <c r="AU54" s="30">
        <v>5.0232750675069999</v>
      </c>
      <c r="AV54" s="30">
        <v>4.9101991802650042</v>
      </c>
      <c r="AW54" s="30">
        <v>3.5381333269899979</v>
      </c>
      <c r="AX54" s="30">
        <v>3.0786171419999997</v>
      </c>
      <c r="AY54" s="30">
        <v>2.1650666588599998</v>
      </c>
      <c r="AZ54" s="30">
        <v>2.9422766810000001</v>
      </c>
      <c r="BA54" s="30">
        <v>1.9275829326959995</v>
      </c>
      <c r="BB54" s="30">
        <v>2.0449093854510001</v>
      </c>
      <c r="BC54" s="30">
        <v>2.3501016969999995</v>
      </c>
      <c r="BD54" s="30">
        <v>1.7270723467419999</v>
      </c>
      <c r="BE54" s="30">
        <v>2.0392157718969992</v>
      </c>
      <c r="BF54" s="30">
        <v>2.2994995513650007</v>
      </c>
    </row>
    <row r="55" spans="2:58" ht="12" customHeight="1">
      <c r="B55" s="295" t="s">
        <v>104</v>
      </c>
      <c r="C55" s="30">
        <v>39.009196240587045</v>
      </c>
      <c r="D55" s="30">
        <v>44.41889384026301</v>
      </c>
      <c r="E55" s="30">
        <v>45.195505644400946</v>
      </c>
      <c r="F55" s="30">
        <v>45.553270573003012</v>
      </c>
      <c r="G55" s="30">
        <v>68.659212122676053</v>
      </c>
      <c r="H55" s="30">
        <v>76.28994371526565</v>
      </c>
      <c r="I55" s="30">
        <v>92.054278465521122</v>
      </c>
      <c r="J55" s="30">
        <v>174.22758760901803</v>
      </c>
      <c r="K55" s="30">
        <v>108.53053347502994</v>
      </c>
      <c r="L55" s="30">
        <v>79.590671704934067</v>
      </c>
      <c r="M55" s="31">
        <v>66.3275082365749</v>
      </c>
      <c r="O55" s="295" t="s">
        <v>103</v>
      </c>
      <c r="P55" s="32">
        <v>0.64112401446600042</v>
      </c>
      <c r="Q55" s="28">
        <v>0.72638736100400003</v>
      </c>
      <c r="R55" s="28">
        <v>1.1035306454600005</v>
      </c>
      <c r="S55" s="28">
        <v>1.6358287343999998</v>
      </c>
      <c r="T55" s="28">
        <v>1.1233015045319994</v>
      </c>
      <c r="U55" s="28">
        <v>1.0199275390000004</v>
      </c>
      <c r="V55" s="28">
        <v>1.0888906183739999</v>
      </c>
      <c r="W55" s="28">
        <v>1.1515841193519998</v>
      </c>
      <c r="X55" s="28">
        <v>1.599785130518</v>
      </c>
      <c r="Y55" s="28">
        <v>0.69847569422199995</v>
      </c>
      <c r="Z55" s="28">
        <v>0.58351320299999998</v>
      </c>
      <c r="AA55" s="28">
        <v>0.6841937469480005</v>
      </c>
      <c r="AB55" s="28">
        <v>1.0291375325680006</v>
      </c>
      <c r="AC55" s="28">
        <v>1.2575639810930004</v>
      </c>
      <c r="AD55" s="28">
        <v>1.165537961888</v>
      </c>
      <c r="AE55" s="28">
        <v>0.79236821874000019</v>
      </c>
      <c r="AF55" s="28">
        <v>2.1369044716809995</v>
      </c>
      <c r="AG55" s="28">
        <v>1.0971555780000002</v>
      </c>
      <c r="AH55" s="28">
        <v>1.1149178399280002</v>
      </c>
      <c r="AI55" s="28">
        <v>3.449462149485</v>
      </c>
      <c r="AJ55" s="28">
        <v>1.8176116358169996</v>
      </c>
      <c r="AK55" s="28">
        <v>2.1780147085440005</v>
      </c>
      <c r="AL55" s="28">
        <v>1.59064493691</v>
      </c>
      <c r="AM55" s="28">
        <v>1.9905684141400015</v>
      </c>
      <c r="AN55" s="28">
        <v>1.7003302648269989</v>
      </c>
      <c r="AO55" s="28">
        <v>1.5461328556559988</v>
      </c>
      <c r="AP55" s="28">
        <v>3.3982122838439985</v>
      </c>
      <c r="AQ55" s="28">
        <v>2.2788071202900002</v>
      </c>
      <c r="AR55" s="28">
        <v>3.9801278106120002</v>
      </c>
      <c r="AS55" s="28">
        <v>3.3186239296090001</v>
      </c>
      <c r="AT55" s="28">
        <v>5.0358418357770018</v>
      </c>
      <c r="AU55" s="28">
        <v>4.679490181392997</v>
      </c>
      <c r="AV55" s="28">
        <v>5.3580505966550023</v>
      </c>
      <c r="AW55" s="28">
        <v>6.3719385797920021</v>
      </c>
      <c r="AX55" s="28">
        <v>2.9520595629070008</v>
      </c>
      <c r="AY55" s="28">
        <v>2.1334646814819997</v>
      </c>
      <c r="AZ55" s="28">
        <v>2.4668492724970004</v>
      </c>
      <c r="BA55" s="28">
        <v>1.7470071595150005</v>
      </c>
      <c r="BB55" s="28">
        <v>1.6408625959999992</v>
      </c>
      <c r="BC55" s="28">
        <v>1.825256194206001</v>
      </c>
      <c r="BD55" s="28">
        <v>2.0434694369999988</v>
      </c>
      <c r="BE55" s="28">
        <v>2.3073022337939992</v>
      </c>
      <c r="BF55" s="28">
        <v>1.8150498940000011</v>
      </c>
    </row>
    <row r="56" spans="2:58" ht="12" customHeight="1">
      <c r="B56" s="295" t="s">
        <v>105</v>
      </c>
      <c r="C56" s="43">
        <v>4.6853999999999993E-3</v>
      </c>
      <c r="D56" s="43">
        <v>7.1085000000000002E-3</v>
      </c>
      <c r="E56" s="43">
        <v>1.0421168E-2</v>
      </c>
      <c r="F56" s="43">
        <v>0.13524148600000002</v>
      </c>
      <c r="G56" s="43">
        <v>5.6999999999999993E-3</v>
      </c>
      <c r="H56" s="43">
        <v>9.2020299999999999E-3</v>
      </c>
      <c r="I56" s="43">
        <v>4.8450624000000005E-2</v>
      </c>
      <c r="J56" s="43">
        <v>3.2469409999999997E-2</v>
      </c>
      <c r="K56" s="43">
        <v>0.14965679199999998</v>
      </c>
      <c r="L56" s="43">
        <v>0.14204967199999999</v>
      </c>
      <c r="M56" s="44">
        <v>3.6199999999999996E-2</v>
      </c>
      <c r="O56" s="295" t="s">
        <v>104</v>
      </c>
      <c r="P56" s="33">
        <v>8.0345628863010035</v>
      </c>
      <c r="Q56" s="30">
        <v>12.871059557623997</v>
      </c>
      <c r="R56" s="30">
        <v>8.3985545799999937</v>
      </c>
      <c r="S56" s="30">
        <v>9.7050192166620128</v>
      </c>
      <c r="T56" s="30">
        <v>10.618186594465996</v>
      </c>
      <c r="U56" s="30">
        <v>10.745004649527013</v>
      </c>
      <c r="V56" s="30">
        <v>12.121632583936014</v>
      </c>
      <c r="W56" s="30">
        <v>10.934070012334015</v>
      </c>
      <c r="X56" s="30">
        <v>10.156787532670009</v>
      </c>
      <c r="Y56" s="30">
        <v>17.735282352809982</v>
      </c>
      <c r="Z56" s="30">
        <v>9.4507868945020128</v>
      </c>
      <c r="AA56" s="30">
        <v>7.8526488644190042</v>
      </c>
      <c r="AB56" s="30">
        <v>9.504350823346007</v>
      </c>
      <c r="AC56" s="30">
        <v>12.402568985097997</v>
      </c>
      <c r="AD56" s="30">
        <v>12.087565520746006</v>
      </c>
      <c r="AE56" s="30">
        <v>11.558785243813011</v>
      </c>
      <c r="AF56" s="30">
        <v>16.46000285283699</v>
      </c>
      <c r="AG56" s="30">
        <v>17.914664806273002</v>
      </c>
      <c r="AH56" s="30">
        <v>17.937862929954996</v>
      </c>
      <c r="AI56" s="30">
        <v>16.346681533611001</v>
      </c>
      <c r="AJ56" s="30">
        <v>20.063565079353005</v>
      </c>
      <c r="AK56" s="30">
        <v>20.104760131190012</v>
      </c>
      <c r="AL56" s="30">
        <v>18.504618086547005</v>
      </c>
      <c r="AM56" s="30">
        <v>17.617000418176008</v>
      </c>
      <c r="AN56" s="30">
        <v>20.365309605887969</v>
      </c>
      <c r="AO56" s="30">
        <v>20.666272124989977</v>
      </c>
      <c r="AP56" s="30">
        <v>27.616778680971009</v>
      </c>
      <c r="AQ56" s="30">
        <v>23.405918053671968</v>
      </c>
      <c r="AR56" s="30">
        <v>40.373701754344026</v>
      </c>
      <c r="AS56" s="30">
        <v>40.747262612701988</v>
      </c>
      <c r="AT56" s="30">
        <v>45.349121616529935</v>
      </c>
      <c r="AU56" s="30">
        <v>47.757501625440973</v>
      </c>
      <c r="AV56" s="30">
        <v>40.558092933542888</v>
      </c>
      <c r="AW56" s="30">
        <v>31.334271482811989</v>
      </c>
      <c r="AX56" s="30">
        <v>19.417643278896978</v>
      </c>
      <c r="AY56" s="30">
        <v>17.220525779777983</v>
      </c>
      <c r="AZ56" s="30">
        <v>30.420682691276983</v>
      </c>
      <c r="BA56" s="30">
        <v>16.083718086653011</v>
      </c>
      <c r="BB56" s="30">
        <v>14.396874272064991</v>
      </c>
      <c r="BC56" s="30">
        <v>18.68939665493901</v>
      </c>
      <c r="BD56" s="30">
        <v>18.216807809719</v>
      </c>
      <c r="BE56" s="30">
        <v>29.565693125625991</v>
      </c>
      <c r="BF56" s="30">
        <v>18.545007301230001</v>
      </c>
    </row>
    <row r="57" spans="2:58" ht="12" customHeight="1">
      <c r="B57" s="297" t="s">
        <v>297</v>
      </c>
      <c r="C57" s="284"/>
      <c r="D57" s="284"/>
      <c r="E57" s="284"/>
      <c r="F57" s="284"/>
      <c r="G57" s="284"/>
      <c r="H57" s="284"/>
      <c r="I57" s="284"/>
      <c r="J57" s="284"/>
      <c r="K57" s="284"/>
      <c r="L57" s="284"/>
      <c r="M57" s="284"/>
      <c r="O57" s="295" t="s">
        <v>105</v>
      </c>
      <c r="P57" s="45">
        <v>1.5699999999999998E-3</v>
      </c>
      <c r="Q57" s="43">
        <v>0</v>
      </c>
      <c r="R57" s="43">
        <v>0</v>
      </c>
      <c r="S57" s="43">
        <v>3.1154000000000004E-3</v>
      </c>
      <c r="T57" s="43">
        <v>1.5E-3</v>
      </c>
      <c r="U57" s="43">
        <v>5.0685000000000001E-3</v>
      </c>
      <c r="V57" s="43">
        <v>0</v>
      </c>
      <c r="W57" s="43">
        <v>5.4000000000000001E-4</v>
      </c>
      <c r="X57" s="43">
        <v>9.0706679999999987E-3</v>
      </c>
      <c r="Y57" s="43">
        <v>1.15E-3</v>
      </c>
      <c r="Z57" s="43">
        <v>0</v>
      </c>
      <c r="AA57" s="43">
        <v>2.0050000000000002E-4</v>
      </c>
      <c r="AB57" s="43">
        <v>0.101300001</v>
      </c>
      <c r="AC57" s="43">
        <v>3.5999999999999995E-3</v>
      </c>
      <c r="AD57" s="43">
        <v>3.0101484999999997E-2</v>
      </c>
      <c r="AE57" s="43">
        <v>2.3999999999999998E-4</v>
      </c>
      <c r="AF57" s="43">
        <v>2.5000000000000001E-4</v>
      </c>
      <c r="AG57" s="43">
        <v>1.4499999999999999E-3</v>
      </c>
      <c r="AH57" s="43">
        <v>8.9999999999999998E-4</v>
      </c>
      <c r="AI57" s="43">
        <v>3.0999999999999999E-3</v>
      </c>
      <c r="AJ57" s="43">
        <v>3.30635E-3</v>
      </c>
      <c r="AK57" s="43">
        <v>1.4999999999999999E-4</v>
      </c>
      <c r="AL57" s="43">
        <v>5.7456800000000004E-3</v>
      </c>
      <c r="AM57" s="43">
        <v>0</v>
      </c>
      <c r="AN57" s="43">
        <v>4.2906250000000002E-3</v>
      </c>
      <c r="AO57" s="43">
        <v>2.9999998999999999E-2</v>
      </c>
      <c r="AP57" s="43">
        <v>0</v>
      </c>
      <c r="AQ57" s="43">
        <v>1.4159999999999999E-2</v>
      </c>
      <c r="AR57" s="43">
        <v>8.6443800000000001E-3</v>
      </c>
      <c r="AS57" s="43">
        <v>4.2000299999999996E-3</v>
      </c>
      <c r="AT57" s="43">
        <v>1.1824999999999999E-2</v>
      </c>
      <c r="AU57" s="43">
        <v>7.8000000000000005E-3</v>
      </c>
      <c r="AV57" s="43">
        <v>4.7946655000000005E-2</v>
      </c>
      <c r="AW57" s="43">
        <v>6.3735136999999997E-2</v>
      </c>
      <c r="AX57" s="43">
        <v>3.1550000000000002E-2</v>
      </c>
      <c r="AY57" s="43">
        <v>6.4250000000000002E-3</v>
      </c>
      <c r="AZ57" s="43">
        <v>1.6498268999999999E-2</v>
      </c>
      <c r="BA57" s="43">
        <v>0.111683932</v>
      </c>
      <c r="BB57" s="43">
        <v>1.3867470999999998E-2</v>
      </c>
      <c r="BC57" s="43">
        <v>0</v>
      </c>
      <c r="BD57" s="43">
        <v>3.7000000000000002E-3</v>
      </c>
      <c r="BE57" s="43">
        <v>2.6699999999999998E-2</v>
      </c>
      <c r="BF57" s="43">
        <v>5.7999999999999996E-3</v>
      </c>
    </row>
    <row r="58" spans="2:58" ht="12" customHeight="1">
      <c r="O58" s="237"/>
    </row>
  </sheetData>
  <mergeCells count="22">
    <mergeCell ref="AJ7:AM7"/>
    <mergeCell ref="P7:S7"/>
    <mergeCell ref="T7:W7"/>
    <mergeCell ref="X7:AA7"/>
    <mergeCell ref="AB7:AE7"/>
    <mergeCell ref="AF7:AI7"/>
    <mergeCell ref="P47:S47"/>
    <mergeCell ref="T47:W47"/>
    <mergeCell ref="X47:AA47"/>
    <mergeCell ref="AB47:AE47"/>
    <mergeCell ref="AF47:AI47"/>
    <mergeCell ref="BD47:BF47"/>
    <mergeCell ref="AN7:AQ7"/>
    <mergeCell ref="AR7:AU7"/>
    <mergeCell ref="AV7:AY7"/>
    <mergeCell ref="AZ7:BC7"/>
    <mergeCell ref="BD7:BF7"/>
    <mergeCell ref="AJ47:AM47"/>
    <mergeCell ref="AN47:AQ47"/>
    <mergeCell ref="AR47:AU47"/>
    <mergeCell ref="AV47:AY47"/>
    <mergeCell ref="AZ47:BC47"/>
  </mergeCells>
  <pageMargins left="0.7" right="0.7" top="0.75" bottom="0.75" header="0.3" footer="0.3"/>
  <pageSetup orientation="portrait" horizontalDpi="0" verticalDpi="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25C061-4CE6-4313-BA55-68635AB400B7}">
  <sheetPr>
    <tabColor theme="4"/>
  </sheetPr>
  <dimension ref="A3:H87"/>
  <sheetViews>
    <sheetView showGridLines="0" tabSelected="1" zoomScaleNormal="100" workbookViewId="0">
      <selection activeCell="K7" sqref="K7"/>
    </sheetView>
  </sheetViews>
  <sheetFormatPr defaultColWidth="9" defaultRowHeight="20.25" customHeight="1"/>
  <cols>
    <col min="1" max="1" width="6.6640625" style="3" customWidth="1"/>
    <col min="2" max="2" width="52.6640625" style="3" customWidth="1"/>
    <col min="3" max="3" width="13.6640625" style="3" customWidth="1"/>
    <col min="4" max="13" width="9" style="3"/>
    <col min="14" max="14" width="11" style="3" bestFit="1" customWidth="1"/>
    <col min="15" max="16384" width="9" style="3"/>
  </cols>
  <sheetData>
    <row r="3" spans="1:2" s="1" customFormat="1" ht="20.25" customHeight="1"/>
    <row r="7" spans="1:2" ht="20.25" customHeight="1">
      <c r="A7" s="2"/>
    </row>
    <row r="14" spans="1:2" ht="20.25" customHeight="1">
      <c r="B14" s="4" t="s">
        <v>292</v>
      </c>
    </row>
    <row r="15" spans="1:2" ht="20.25" customHeight="1">
      <c r="B15" s="4" t="s">
        <v>0</v>
      </c>
    </row>
    <row r="17" spans="1:3" ht="20.25" customHeight="1">
      <c r="B17" s="5" t="s">
        <v>1</v>
      </c>
      <c r="C17" s="206"/>
    </row>
    <row r="18" spans="1:3" ht="20.25" customHeight="1">
      <c r="A18" s="6"/>
      <c r="B18" s="5" t="s">
        <v>2</v>
      </c>
      <c r="C18" s="206">
        <v>2</v>
      </c>
    </row>
    <row r="19" spans="1:3" ht="20.25" customHeight="1">
      <c r="A19" s="6"/>
      <c r="B19" s="5" t="s">
        <v>3</v>
      </c>
      <c r="C19" s="206">
        <f>HYPERLINK(CONCATENATE("#",ADDRESS(1,1,,,$B19)),1+C18)</f>
        <v>3</v>
      </c>
    </row>
    <row r="20" spans="1:3" ht="20.25" customHeight="1">
      <c r="A20" s="6"/>
      <c r="B20" s="5" t="s">
        <v>4</v>
      </c>
      <c r="C20" s="205">
        <f t="shared" ref="C20:C83" si="0">HYPERLINK(CONCATENATE("#",ADDRESS(1,1,,,$B20)),1+C19)</f>
        <v>4</v>
      </c>
    </row>
    <row r="21" spans="1:3" ht="20.25" customHeight="1">
      <c r="A21" s="6"/>
      <c r="B21" s="5" t="s">
        <v>336</v>
      </c>
      <c r="C21" s="205">
        <f t="shared" si="0"/>
        <v>5</v>
      </c>
    </row>
    <row r="22" spans="1:3" ht="20.25" customHeight="1">
      <c r="A22" s="6"/>
      <c r="B22" s="5" t="s">
        <v>47</v>
      </c>
      <c r="C22" s="205">
        <f t="shared" si="0"/>
        <v>6</v>
      </c>
    </row>
    <row r="23" spans="1:3" ht="20.25" customHeight="1">
      <c r="A23" s="6"/>
      <c r="B23" s="5" t="s">
        <v>329</v>
      </c>
      <c r="C23" s="205">
        <f t="shared" si="0"/>
        <v>7</v>
      </c>
    </row>
    <row r="24" spans="1:3" ht="20.25" customHeight="1">
      <c r="A24" s="6"/>
      <c r="B24" s="5" t="s">
        <v>330</v>
      </c>
      <c r="C24" s="205">
        <f t="shared" si="0"/>
        <v>8</v>
      </c>
    </row>
    <row r="25" spans="1:3" ht="20.25" customHeight="1">
      <c r="A25" s="6"/>
      <c r="B25" s="5" t="s">
        <v>5</v>
      </c>
      <c r="C25" s="205">
        <f t="shared" si="0"/>
        <v>9</v>
      </c>
    </row>
    <row r="26" spans="1:3" ht="20.25" customHeight="1">
      <c r="A26" s="6"/>
      <c r="B26" s="5" t="s">
        <v>331</v>
      </c>
      <c r="C26" s="205">
        <f t="shared" si="0"/>
        <v>10</v>
      </c>
    </row>
    <row r="27" spans="1:3" ht="20.25" customHeight="1">
      <c r="A27" s="6"/>
      <c r="B27" s="5" t="s">
        <v>6</v>
      </c>
      <c r="C27" s="205">
        <f t="shared" si="0"/>
        <v>11</v>
      </c>
    </row>
    <row r="28" spans="1:3" ht="20.25" customHeight="1">
      <c r="A28" s="6"/>
      <c r="B28" s="5" t="s">
        <v>332</v>
      </c>
      <c r="C28" s="205">
        <f t="shared" si="0"/>
        <v>12</v>
      </c>
    </row>
    <row r="29" spans="1:3" ht="20.25" customHeight="1">
      <c r="A29" s="6"/>
      <c r="B29" s="5" t="s">
        <v>7</v>
      </c>
      <c r="C29" s="205">
        <f t="shared" si="0"/>
        <v>13</v>
      </c>
    </row>
    <row r="30" spans="1:3" ht="20.25" customHeight="1">
      <c r="A30" s="6"/>
      <c r="B30" s="5" t="s">
        <v>8</v>
      </c>
      <c r="C30" s="205">
        <f t="shared" si="0"/>
        <v>14</v>
      </c>
    </row>
    <row r="31" spans="1:3" ht="20.25" customHeight="1">
      <c r="A31" s="6"/>
      <c r="B31" s="5" t="s">
        <v>311</v>
      </c>
      <c r="C31" s="205">
        <f t="shared" si="0"/>
        <v>15</v>
      </c>
    </row>
    <row r="32" spans="1:3" ht="20.25" customHeight="1">
      <c r="A32" s="6"/>
      <c r="B32" s="5" t="s">
        <v>333</v>
      </c>
      <c r="C32" s="205">
        <f t="shared" si="0"/>
        <v>16</v>
      </c>
    </row>
    <row r="33" spans="1:8" ht="20.25" customHeight="1">
      <c r="A33" s="6"/>
      <c r="B33" s="5" t="s">
        <v>9</v>
      </c>
      <c r="C33" s="205">
        <f t="shared" si="0"/>
        <v>17</v>
      </c>
    </row>
    <row r="34" spans="1:8" ht="20.25" customHeight="1">
      <c r="A34" s="6"/>
      <c r="B34" s="5" t="s">
        <v>10</v>
      </c>
      <c r="C34" s="205">
        <f t="shared" si="0"/>
        <v>18</v>
      </c>
    </row>
    <row r="35" spans="1:8" ht="20.25" customHeight="1">
      <c r="A35" s="6"/>
      <c r="B35" s="5" t="s">
        <v>11</v>
      </c>
      <c r="C35" s="205">
        <f t="shared" si="0"/>
        <v>19</v>
      </c>
    </row>
    <row r="36" spans="1:8" ht="20.25" customHeight="1">
      <c r="A36" s="6"/>
      <c r="B36" s="5" t="s">
        <v>12</v>
      </c>
      <c r="C36" s="205">
        <f t="shared" si="0"/>
        <v>20</v>
      </c>
    </row>
    <row r="37" spans="1:8" ht="20.25" customHeight="1">
      <c r="A37" s="6"/>
      <c r="B37" s="5" t="s">
        <v>13</v>
      </c>
      <c r="C37" s="205">
        <f t="shared" si="0"/>
        <v>21</v>
      </c>
    </row>
    <row r="38" spans="1:8" ht="20.25" customHeight="1">
      <c r="A38" s="6"/>
      <c r="B38" s="5" t="s">
        <v>14</v>
      </c>
      <c r="C38" s="205">
        <f t="shared" si="0"/>
        <v>22</v>
      </c>
    </row>
    <row r="39" spans="1:8" ht="20.25" customHeight="1">
      <c r="A39" s="6"/>
      <c r="B39" s="5" t="s">
        <v>15</v>
      </c>
      <c r="C39" s="205">
        <f t="shared" si="0"/>
        <v>23</v>
      </c>
    </row>
    <row r="40" spans="1:8" ht="20.25" customHeight="1">
      <c r="A40" s="6"/>
      <c r="B40" s="5" t="s">
        <v>337</v>
      </c>
      <c r="C40" s="206">
        <f t="shared" si="0"/>
        <v>24</v>
      </c>
      <c r="H40" s="7"/>
    </row>
    <row r="41" spans="1:8" ht="20.25" customHeight="1">
      <c r="A41" s="6"/>
      <c r="B41" s="5" t="s">
        <v>16</v>
      </c>
      <c r="C41" s="205">
        <f t="shared" si="0"/>
        <v>25</v>
      </c>
      <c r="H41" s="7"/>
    </row>
    <row r="42" spans="1:8" ht="20.25" customHeight="1">
      <c r="A42" s="6"/>
      <c r="B42" s="5" t="s">
        <v>17</v>
      </c>
      <c r="C42" s="205">
        <f t="shared" si="0"/>
        <v>26</v>
      </c>
      <c r="H42" s="7"/>
    </row>
    <row r="43" spans="1:8" ht="20.25" customHeight="1">
      <c r="A43" s="6"/>
      <c r="B43" s="5" t="s">
        <v>18</v>
      </c>
      <c r="C43" s="205">
        <f t="shared" si="0"/>
        <v>27</v>
      </c>
      <c r="H43" s="7"/>
    </row>
    <row r="44" spans="1:8" ht="20.25" customHeight="1">
      <c r="A44" s="6"/>
      <c r="B44" s="5" t="s">
        <v>338</v>
      </c>
      <c r="C44" s="205">
        <f t="shared" si="0"/>
        <v>28</v>
      </c>
    </row>
    <row r="45" spans="1:8" ht="20.25" customHeight="1">
      <c r="A45" s="6"/>
      <c r="B45" s="5" t="s">
        <v>19</v>
      </c>
      <c r="C45" s="205">
        <f t="shared" si="0"/>
        <v>29</v>
      </c>
    </row>
    <row r="46" spans="1:8" ht="20.25" customHeight="1">
      <c r="A46" s="6"/>
      <c r="B46" s="5" t="s">
        <v>20</v>
      </c>
      <c r="C46" s="205">
        <f t="shared" si="0"/>
        <v>30</v>
      </c>
    </row>
    <row r="47" spans="1:8" ht="20.25" customHeight="1">
      <c r="A47" s="6"/>
      <c r="B47" s="5" t="s">
        <v>21</v>
      </c>
      <c r="C47" s="205">
        <f t="shared" si="0"/>
        <v>31</v>
      </c>
    </row>
    <row r="48" spans="1:8" ht="20.25" customHeight="1">
      <c r="A48" s="6"/>
      <c r="B48" s="5" t="s">
        <v>22</v>
      </c>
      <c r="C48" s="205">
        <f t="shared" si="0"/>
        <v>32</v>
      </c>
    </row>
    <row r="49" spans="1:3" ht="20.25" customHeight="1">
      <c r="A49" s="6"/>
      <c r="B49" s="5" t="s">
        <v>23</v>
      </c>
      <c r="C49" s="205">
        <f t="shared" si="0"/>
        <v>33</v>
      </c>
    </row>
    <row r="50" spans="1:3" ht="20.25" customHeight="1">
      <c r="A50" s="6"/>
      <c r="B50" s="5" t="s">
        <v>312</v>
      </c>
      <c r="C50" s="205">
        <f t="shared" si="0"/>
        <v>34</v>
      </c>
    </row>
    <row r="51" spans="1:3" ht="20.25" customHeight="1">
      <c r="A51" s="6"/>
      <c r="B51" s="5" t="s">
        <v>27</v>
      </c>
      <c r="C51" s="205">
        <f t="shared" si="0"/>
        <v>35</v>
      </c>
    </row>
    <row r="52" spans="1:3" ht="20.25" customHeight="1">
      <c r="A52" s="6"/>
      <c r="B52" s="5" t="s">
        <v>28</v>
      </c>
      <c r="C52" s="205">
        <f t="shared" si="0"/>
        <v>36</v>
      </c>
    </row>
    <row r="53" spans="1:3" ht="20.25" customHeight="1">
      <c r="A53" s="6"/>
      <c r="B53" s="5" t="s">
        <v>29</v>
      </c>
      <c r="C53" s="205">
        <f t="shared" si="0"/>
        <v>37</v>
      </c>
    </row>
    <row r="54" spans="1:3" ht="20.25" customHeight="1">
      <c r="A54" s="6"/>
      <c r="B54" s="5" t="s">
        <v>30</v>
      </c>
      <c r="C54" s="205">
        <f t="shared" si="0"/>
        <v>38</v>
      </c>
    </row>
    <row r="55" spans="1:3" ht="20.25" customHeight="1">
      <c r="A55" s="6"/>
      <c r="B55" s="5" t="s">
        <v>31</v>
      </c>
      <c r="C55" s="205">
        <f t="shared" si="0"/>
        <v>39</v>
      </c>
    </row>
    <row r="56" spans="1:3" ht="20.25" customHeight="1">
      <c r="A56" s="6"/>
      <c r="B56" s="5" t="s">
        <v>32</v>
      </c>
      <c r="C56" s="205">
        <f t="shared" si="0"/>
        <v>40</v>
      </c>
    </row>
    <row r="57" spans="1:3" ht="20.25" customHeight="1">
      <c r="A57" s="6"/>
      <c r="B57" s="5" t="s">
        <v>334</v>
      </c>
      <c r="C57" s="205">
        <f t="shared" si="0"/>
        <v>41</v>
      </c>
    </row>
    <row r="58" spans="1:3" ht="20.25" customHeight="1">
      <c r="A58" s="6"/>
      <c r="B58" s="5" t="s">
        <v>335</v>
      </c>
      <c r="C58" s="205">
        <f t="shared" si="0"/>
        <v>42</v>
      </c>
    </row>
    <row r="59" spans="1:3" ht="20.25" customHeight="1">
      <c r="A59" s="6"/>
      <c r="B59" s="5" t="s">
        <v>313</v>
      </c>
      <c r="C59" s="205">
        <f t="shared" si="0"/>
        <v>43</v>
      </c>
    </row>
    <row r="60" spans="1:3" ht="20.25" customHeight="1">
      <c r="A60" s="6"/>
      <c r="B60" s="5" t="s">
        <v>314</v>
      </c>
      <c r="C60" s="205">
        <f t="shared" si="0"/>
        <v>44</v>
      </c>
    </row>
    <row r="61" spans="1:3" ht="20.25" customHeight="1">
      <c r="A61" s="6"/>
      <c r="B61" s="5" t="s">
        <v>24</v>
      </c>
      <c r="C61" s="205">
        <f t="shared" si="0"/>
        <v>45</v>
      </c>
    </row>
    <row r="62" spans="1:3" ht="20.25" customHeight="1">
      <c r="A62" s="6"/>
      <c r="B62" s="5" t="s">
        <v>339</v>
      </c>
      <c r="C62" s="205">
        <f t="shared" si="0"/>
        <v>46</v>
      </c>
    </row>
    <row r="63" spans="1:3" ht="20.25" customHeight="1">
      <c r="A63" s="6"/>
      <c r="B63" s="5" t="s">
        <v>25</v>
      </c>
      <c r="C63" s="205">
        <f t="shared" si="0"/>
        <v>47</v>
      </c>
    </row>
    <row r="64" spans="1:3" ht="20.25" customHeight="1">
      <c r="A64" s="6"/>
      <c r="B64" s="5" t="s">
        <v>26</v>
      </c>
      <c r="C64" s="206">
        <f t="shared" si="0"/>
        <v>48</v>
      </c>
    </row>
    <row r="65" spans="1:3" ht="20.25" customHeight="1">
      <c r="A65" s="6"/>
      <c r="B65" s="5" t="s">
        <v>296</v>
      </c>
      <c r="C65" s="205">
        <f t="shared" si="0"/>
        <v>49</v>
      </c>
    </row>
    <row r="66" spans="1:3" ht="20.25" customHeight="1">
      <c r="A66" s="6"/>
      <c r="B66" s="5" t="s">
        <v>315</v>
      </c>
      <c r="C66" s="205">
        <f t="shared" si="0"/>
        <v>50</v>
      </c>
    </row>
    <row r="67" spans="1:3" ht="20.25" customHeight="1">
      <c r="A67" s="6"/>
      <c r="B67" s="5" t="s">
        <v>316</v>
      </c>
      <c r="C67" s="205">
        <f t="shared" si="0"/>
        <v>51</v>
      </c>
    </row>
    <row r="68" spans="1:3" ht="20.25" customHeight="1">
      <c r="A68" s="6"/>
      <c r="B68" s="5" t="s">
        <v>317</v>
      </c>
      <c r="C68" s="205">
        <f t="shared" si="0"/>
        <v>52</v>
      </c>
    </row>
    <row r="69" spans="1:3" ht="20.25" customHeight="1">
      <c r="A69" s="6"/>
      <c r="B69" s="5" t="s">
        <v>318</v>
      </c>
      <c r="C69" s="205">
        <f t="shared" si="0"/>
        <v>53</v>
      </c>
    </row>
    <row r="70" spans="1:3" ht="20.25" customHeight="1">
      <c r="A70" s="6"/>
      <c r="B70" s="5" t="s">
        <v>33</v>
      </c>
      <c r="C70" s="205">
        <f t="shared" si="0"/>
        <v>54</v>
      </c>
    </row>
    <row r="71" spans="1:3" ht="20.25" customHeight="1">
      <c r="A71" s="6"/>
      <c r="B71" s="5" t="s">
        <v>35</v>
      </c>
      <c r="C71" s="205">
        <f t="shared" si="0"/>
        <v>55</v>
      </c>
    </row>
    <row r="72" spans="1:3" ht="20.25" customHeight="1">
      <c r="A72" s="6"/>
      <c r="B72" s="5" t="s">
        <v>34</v>
      </c>
      <c r="C72" s="205">
        <f t="shared" si="0"/>
        <v>56</v>
      </c>
    </row>
    <row r="73" spans="1:3" ht="20.25" customHeight="1">
      <c r="A73" s="6"/>
      <c r="B73" s="5" t="s">
        <v>319</v>
      </c>
      <c r="C73" s="205">
        <f t="shared" si="0"/>
        <v>57</v>
      </c>
    </row>
    <row r="74" spans="1:3" ht="20.25" customHeight="1">
      <c r="A74" s="6"/>
      <c r="B74" s="5" t="s">
        <v>340</v>
      </c>
      <c r="C74" s="206">
        <f t="shared" si="0"/>
        <v>58</v>
      </c>
    </row>
    <row r="75" spans="1:3" ht="20.25" customHeight="1">
      <c r="A75" s="6"/>
      <c r="B75" s="5" t="s">
        <v>37</v>
      </c>
      <c r="C75" s="206">
        <f t="shared" si="0"/>
        <v>59</v>
      </c>
    </row>
    <row r="76" spans="1:3" ht="20.25" customHeight="1">
      <c r="A76" s="6"/>
      <c r="B76" s="5" t="s">
        <v>39</v>
      </c>
      <c r="C76" s="205">
        <f t="shared" si="0"/>
        <v>60</v>
      </c>
    </row>
    <row r="77" spans="1:3" ht="20.25" customHeight="1">
      <c r="A77" s="6"/>
      <c r="B77" s="5" t="s">
        <v>327</v>
      </c>
      <c r="C77" s="206">
        <f t="shared" si="0"/>
        <v>61</v>
      </c>
    </row>
    <row r="78" spans="1:3" ht="20.25" customHeight="1">
      <c r="A78" s="6"/>
      <c r="B78" s="5" t="s">
        <v>36</v>
      </c>
      <c r="C78" s="206">
        <f t="shared" si="0"/>
        <v>62</v>
      </c>
    </row>
    <row r="79" spans="1:3" ht="20.25" customHeight="1">
      <c r="A79" s="6"/>
      <c r="B79" s="5" t="s">
        <v>320</v>
      </c>
      <c r="C79" s="206">
        <f t="shared" si="0"/>
        <v>63</v>
      </c>
    </row>
    <row r="80" spans="1:3" ht="20.25" customHeight="1">
      <c r="B80" s="193" t="s">
        <v>38</v>
      </c>
      <c r="C80" s="205">
        <f t="shared" si="0"/>
        <v>64</v>
      </c>
    </row>
    <row r="81" spans="2:4" ht="20.25" customHeight="1">
      <c r="B81" s="5" t="s">
        <v>281</v>
      </c>
      <c r="C81" s="205">
        <f t="shared" si="0"/>
        <v>65</v>
      </c>
    </row>
    <row r="82" spans="2:4" ht="20.25" customHeight="1">
      <c r="B82" s="5" t="s">
        <v>341</v>
      </c>
      <c r="C82" s="206">
        <f t="shared" si="0"/>
        <v>66</v>
      </c>
    </row>
    <row r="83" spans="2:4" ht="20.25" customHeight="1">
      <c r="B83" s="5" t="s">
        <v>282</v>
      </c>
      <c r="C83" s="206">
        <f t="shared" si="0"/>
        <v>67</v>
      </c>
      <c r="D83" s="194"/>
    </row>
    <row r="84" spans="2:4" ht="20.25" customHeight="1">
      <c r="B84" s="193" t="s">
        <v>40</v>
      </c>
      <c r="C84" s="206">
        <f t="shared" ref="C84:C87" si="1">HYPERLINK(CONCATENATE("#",ADDRESS(1,1,,,$B84)),1+C83)</f>
        <v>68</v>
      </c>
      <c r="D84" s="194"/>
    </row>
    <row r="85" spans="2:4" ht="20.25" customHeight="1">
      <c r="B85" s="5" t="s">
        <v>342</v>
      </c>
      <c r="C85" s="206">
        <f t="shared" si="1"/>
        <v>69</v>
      </c>
    </row>
    <row r="86" spans="2:4" ht="20.25" customHeight="1">
      <c r="B86" s="5" t="s">
        <v>343</v>
      </c>
      <c r="C86" s="206">
        <f t="shared" si="1"/>
        <v>70</v>
      </c>
    </row>
    <row r="87" spans="2:4" ht="20.25" customHeight="1">
      <c r="B87" s="3" t="s">
        <v>321</v>
      </c>
      <c r="C87" s="6">
        <f t="shared" si="1"/>
        <v>71</v>
      </c>
    </row>
  </sheetData>
  <hyperlinks>
    <hyperlink ref="A1" location="'Page 24'!A1" display="'Page 24'!A1" xr:uid="{35A3B455-0C0C-406F-AEFF-E9FB2837E51A}"/>
    <hyperlink ref="C18" location="'Deal Activity'!A1" display="'Deal Activity'!A1" xr:uid="{44FE5B77-5477-4A93-A113-A987F451D95B}"/>
  </hyperlinks>
  <pageMargins left="0.7" right="0.7" top="0.75" bottom="0.75" header="0.3" footer="0.3"/>
  <pageSetup orientation="portrait" horizontalDpi="200" verticalDpi="200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92DEC3-D647-4E31-98B8-1BBCEC0EF593}">
  <sheetPr>
    <tabColor theme="4"/>
  </sheetPr>
  <dimension ref="A1:Z61"/>
  <sheetViews>
    <sheetView showGridLines="0" zoomScaleNormal="100" workbookViewId="0">
      <selection activeCell="P67" sqref="P67"/>
    </sheetView>
  </sheetViews>
  <sheetFormatPr defaultColWidth="9" defaultRowHeight="12" customHeight="1"/>
  <cols>
    <col min="1" max="1" width="3" style="209" customWidth="1"/>
    <col min="2" max="2" width="19.77734375" style="209" customWidth="1"/>
    <col min="3" max="14" width="7.6640625" style="209" customWidth="1"/>
    <col min="15" max="15" width="18.77734375" style="209" customWidth="1"/>
    <col min="16" max="24" width="10" style="209" bestFit="1" customWidth="1"/>
    <col min="25" max="25" width="11" style="209" bestFit="1" customWidth="1"/>
    <col min="26" max="26" width="10" style="209" bestFit="1" customWidth="1"/>
    <col min="27" max="16384" width="9" style="209"/>
  </cols>
  <sheetData>
    <row r="1" spans="1:26" ht="12" customHeight="1">
      <c r="A1" s="293"/>
    </row>
    <row r="5" spans="1:26" ht="12" customHeight="1">
      <c r="C5" s="212" t="s">
        <v>392</v>
      </c>
      <c r="P5" s="212" t="s">
        <v>393</v>
      </c>
    </row>
    <row r="6" spans="1:26" ht="12" customHeight="1">
      <c r="B6" s="224"/>
      <c r="C6" s="210">
        <v>2014</v>
      </c>
      <c r="D6" s="210">
        <v>2015</v>
      </c>
      <c r="E6" s="210">
        <v>2016</v>
      </c>
      <c r="F6" s="210">
        <v>2017</v>
      </c>
      <c r="G6" s="210">
        <v>2018</v>
      </c>
      <c r="H6" s="210">
        <v>2019</v>
      </c>
      <c r="I6" s="210">
        <v>2020</v>
      </c>
      <c r="J6" s="210">
        <v>2021</v>
      </c>
      <c r="K6" s="210">
        <v>2022</v>
      </c>
      <c r="L6" s="210">
        <v>2023</v>
      </c>
      <c r="M6" s="245">
        <v>2024</v>
      </c>
      <c r="N6" s="214"/>
      <c r="O6" s="224"/>
      <c r="P6" s="210">
        <v>2014</v>
      </c>
      <c r="Q6" s="210">
        <v>2015</v>
      </c>
      <c r="R6" s="210">
        <v>2016</v>
      </c>
      <c r="S6" s="210">
        <v>2017</v>
      </c>
      <c r="T6" s="210">
        <v>2018</v>
      </c>
      <c r="U6" s="210">
        <v>2019</v>
      </c>
      <c r="V6" s="210">
        <v>2020</v>
      </c>
      <c r="W6" s="210">
        <v>2021</v>
      </c>
      <c r="X6" s="210">
        <v>2022</v>
      </c>
      <c r="Y6" s="210">
        <v>2023</v>
      </c>
      <c r="Z6" s="245">
        <v>2024</v>
      </c>
    </row>
    <row r="7" spans="1:26" ht="12" customHeight="1">
      <c r="B7" s="242" t="s">
        <v>106</v>
      </c>
      <c r="C7" s="642">
        <v>18</v>
      </c>
      <c r="D7" s="642">
        <v>18</v>
      </c>
      <c r="E7" s="642">
        <v>33</v>
      </c>
      <c r="F7" s="642">
        <v>29</v>
      </c>
      <c r="G7" s="642">
        <v>36</v>
      </c>
      <c r="H7" s="642">
        <v>46</v>
      </c>
      <c r="I7" s="642">
        <v>45</v>
      </c>
      <c r="J7" s="642">
        <v>67</v>
      </c>
      <c r="K7" s="642">
        <v>52</v>
      </c>
      <c r="L7" s="642">
        <v>49</v>
      </c>
      <c r="M7" s="643">
        <v>26</v>
      </c>
      <c r="O7" s="242" t="s">
        <v>106</v>
      </c>
      <c r="P7" s="47">
        <v>44.042625999999998</v>
      </c>
      <c r="Q7" s="47">
        <v>80.063282000000015</v>
      </c>
      <c r="R7" s="47">
        <v>57.902946648000004</v>
      </c>
      <c r="S7" s="47">
        <v>93.404595999999998</v>
      </c>
      <c r="T7" s="47">
        <v>71.367128999999977</v>
      </c>
      <c r="U7" s="47">
        <v>109.63205299999998</v>
      </c>
      <c r="V7" s="47">
        <v>173.48491200000001</v>
      </c>
      <c r="W7" s="47">
        <v>261.89084699999995</v>
      </c>
      <c r="X7" s="47">
        <v>347.35462700000011</v>
      </c>
      <c r="Y7" s="47">
        <v>386.94620499999991</v>
      </c>
      <c r="Z7" s="48">
        <v>64.711516000000003</v>
      </c>
    </row>
    <row r="8" spans="1:26" ht="12" customHeight="1">
      <c r="B8" s="242" t="s">
        <v>107</v>
      </c>
      <c r="C8" s="183">
        <v>4</v>
      </c>
      <c r="D8" s="183">
        <v>5</v>
      </c>
      <c r="E8" s="183">
        <v>5</v>
      </c>
      <c r="F8" s="183">
        <v>8</v>
      </c>
      <c r="G8" s="183">
        <v>6</v>
      </c>
      <c r="H8" s="183">
        <v>13</v>
      </c>
      <c r="I8" s="183">
        <v>4</v>
      </c>
      <c r="J8" s="183">
        <v>9</v>
      </c>
      <c r="K8" s="183">
        <v>10</v>
      </c>
      <c r="L8" s="183">
        <v>4</v>
      </c>
      <c r="M8" s="184">
        <v>2</v>
      </c>
      <c r="O8" s="242" t="s">
        <v>107</v>
      </c>
      <c r="P8" s="30">
        <v>92.926428999999999</v>
      </c>
      <c r="Q8" s="30">
        <v>6.6434490000000004</v>
      </c>
      <c r="R8" s="30">
        <v>3.3247460000000002</v>
      </c>
      <c r="S8" s="30">
        <v>2.9645670000000002</v>
      </c>
      <c r="T8" s="30">
        <v>7.3007769999999992</v>
      </c>
      <c r="U8" s="30">
        <v>30.856310999999998</v>
      </c>
      <c r="V8" s="30">
        <v>8.3287119999999994</v>
      </c>
      <c r="W8" s="30">
        <v>10.453864999999999</v>
      </c>
      <c r="X8" s="30">
        <v>6.321123</v>
      </c>
      <c r="Y8" s="30">
        <v>14.013864</v>
      </c>
      <c r="Z8" s="31">
        <v>6.1932960000000001</v>
      </c>
    </row>
    <row r="9" spans="1:26" ht="12" customHeight="1">
      <c r="B9" s="242" t="s">
        <v>108</v>
      </c>
      <c r="C9" s="181">
        <v>141</v>
      </c>
      <c r="D9" s="181">
        <v>160</v>
      </c>
      <c r="E9" s="181">
        <v>137</v>
      </c>
      <c r="F9" s="181">
        <v>148</v>
      </c>
      <c r="G9" s="181">
        <v>130</v>
      </c>
      <c r="H9" s="181">
        <v>152</v>
      </c>
      <c r="I9" s="181">
        <v>158</v>
      </c>
      <c r="J9" s="181">
        <v>203</v>
      </c>
      <c r="K9" s="181">
        <v>187</v>
      </c>
      <c r="L9" s="181">
        <v>136</v>
      </c>
      <c r="M9" s="182">
        <v>104</v>
      </c>
      <c r="O9" s="242" t="s">
        <v>108</v>
      </c>
      <c r="P9" s="28">
        <v>559.73937938299991</v>
      </c>
      <c r="Q9" s="28">
        <v>419.6112050000001</v>
      </c>
      <c r="R9" s="28">
        <v>698.45578599999999</v>
      </c>
      <c r="S9" s="28">
        <v>956.19706940600042</v>
      </c>
      <c r="T9" s="28">
        <v>1790.2137890000001</v>
      </c>
      <c r="U9" s="28">
        <v>1224.5673762949996</v>
      </c>
      <c r="V9" s="28">
        <v>1153.9020710000004</v>
      </c>
      <c r="W9" s="28">
        <v>2105.0542741450008</v>
      </c>
      <c r="X9" s="28">
        <v>1380.7112343529998</v>
      </c>
      <c r="Y9" s="28">
        <v>1275.1206710000001</v>
      </c>
      <c r="Z9" s="29">
        <v>1042.3060630000002</v>
      </c>
    </row>
    <row r="10" spans="1:26" ht="12" customHeight="1">
      <c r="B10" s="242" t="s">
        <v>109</v>
      </c>
      <c r="C10" s="183">
        <v>26</v>
      </c>
      <c r="D10" s="183">
        <v>32</v>
      </c>
      <c r="E10" s="183">
        <v>30</v>
      </c>
      <c r="F10" s="183">
        <v>31</v>
      </c>
      <c r="G10" s="183">
        <v>33</v>
      </c>
      <c r="H10" s="183">
        <v>29</v>
      </c>
      <c r="I10" s="183">
        <v>29</v>
      </c>
      <c r="J10" s="183">
        <v>34</v>
      </c>
      <c r="K10" s="183">
        <v>37</v>
      </c>
      <c r="L10" s="183">
        <v>26</v>
      </c>
      <c r="M10" s="184">
        <v>9</v>
      </c>
      <c r="O10" s="242" t="s">
        <v>109</v>
      </c>
      <c r="P10" s="30">
        <v>30.380522999999993</v>
      </c>
      <c r="Q10" s="30">
        <v>14.366822000000001</v>
      </c>
      <c r="R10" s="30">
        <v>38.467031999999996</v>
      </c>
      <c r="S10" s="30">
        <v>26.214124999999996</v>
      </c>
      <c r="T10" s="30">
        <v>62.743399000000011</v>
      </c>
      <c r="U10" s="30">
        <v>94.069885999999997</v>
      </c>
      <c r="V10" s="30">
        <v>96.264079999999993</v>
      </c>
      <c r="W10" s="30">
        <v>281.59065900000002</v>
      </c>
      <c r="X10" s="30">
        <v>328.43908600000003</v>
      </c>
      <c r="Y10" s="30">
        <v>87.025517999999977</v>
      </c>
      <c r="Z10" s="31">
        <v>56.061005999999999</v>
      </c>
    </row>
    <row r="11" spans="1:26" ht="12" customHeight="1">
      <c r="B11" s="242" t="s">
        <v>110</v>
      </c>
      <c r="C11" s="181">
        <v>3863</v>
      </c>
      <c r="D11" s="181">
        <v>3938</v>
      </c>
      <c r="E11" s="181">
        <v>3710</v>
      </c>
      <c r="F11" s="181">
        <v>4003</v>
      </c>
      <c r="G11" s="181">
        <v>4324</v>
      </c>
      <c r="H11" s="181">
        <v>4532</v>
      </c>
      <c r="I11" s="181">
        <v>4595</v>
      </c>
      <c r="J11" s="181">
        <v>6376</v>
      </c>
      <c r="K11" s="181">
        <v>5647</v>
      </c>
      <c r="L11" s="181">
        <v>4388</v>
      </c>
      <c r="M11" s="182">
        <v>3103</v>
      </c>
      <c r="O11" s="242" t="s">
        <v>110</v>
      </c>
      <c r="P11" s="28">
        <v>36243.497814210015</v>
      </c>
      <c r="Q11" s="28">
        <v>41866.837718176968</v>
      </c>
      <c r="R11" s="28">
        <v>43167.030817253937</v>
      </c>
      <c r="S11" s="28">
        <v>42933.462955637995</v>
      </c>
      <c r="T11" s="28">
        <v>64993.249412902995</v>
      </c>
      <c r="U11" s="28">
        <v>70776.160709505755</v>
      </c>
      <c r="V11" s="28">
        <v>86609.892134675043</v>
      </c>
      <c r="W11" s="28">
        <v>164051.4296658565</v>
      </c>
      <c r="X11" s="28">
        <v>99229.356219030058</v>
      </c>
      <c r="Y11" s="28">
        <v>75620.14088821302</v>
      </c>
      <c r="Z11" s="29">
        <v>63148.251150800897</v>
      </c>
    </row>
    <row r="12" spans="1:26" ht="12" customHeight="1">
      <c r="B12" s="242" t="s">
        <v>111</v>
      </c>
      <c r="C12" s="183">
        <v>341</v>
      </c>
      <c r="D12" s="183">
        <v>400</v>
      </c>
      <c r="E12" s="183">
        <v>326</v>
      </c>
      <c r="F12" s="183">
        <v>385</v>
      </c>
      <c r="G12" s="183">
        <v>381</v>
      </c>
      <c r="H12" s="183">
        <v>472</v>
      </c>
      <c r="I12" s="183">
        <v>443</v>
      </c>
      <c r="J12" s="183">
        <v>535</v>
      </c>
      <c r="K12" s="183">
        <v>484</v>
      </c>
      <c r="L12" s="183">
        <v>402</v>
      </c>
      <c r="M12" s="184">
        <v>292</v>
      </c>
      <c r="O12" s="242" t="s">
        <v>111</v>
      </c>
      <c r="P12" s="30">
        <v>2226.493610605999</v>
      </c>
      <c r="Q12" s="30">
        <v>1768.3364479999982</v>
      </c>
      <c r="R12" s="30">
        <v>2355.8859520349984</v>
      </c>
      <c r="S12" s="30">
        <v>1418.2553985269997</v>
      </c>
      <c r="T12" s="30">
        <v>1941.8118615699987</v>
      </c>
      <c r="U12" s="30">
        <v>3024.2112816410008</v>
      </c>
      <c r="V12" s="30">
        <v>3672.7697525069989</v>
      </c>
      <c r="W12" s="30">
        <v>8128.6560197450026</v>
      </c>
      <c r="X12" s="30">
        <v>7050.563173760007</v>
      </c>
      <c r="Y12" s="30">
        <v>3691.4428629999984</v>
      </c>
      <c r="Z12" s="31">
        <v>3176.9300189999999</v>
      </c>
    </row>
    <row r="13" spans="1:26" ht="12" customHeight="1">
      <c r="B13" s="242" t="s">
        <v>112</v>
      </c>
      <c r="C13" s="181">
        <v>110</v>
      </c>
      <c r="D13" s="181">
        <v>120</v>
      </c>
      <c r="E13" s="181">
        <v>90</v>
      </c>
      <c r="F13" s="181">
        <v>123</v>
      </c>
      <c r="G13" s="181">
        <v>126</v>
      </c>
      <c r="H13" s="181">
        <v>108</v>
      </c>
      <c r="I13" s="181">
        <v>149</v>
      </c>
      <c r="J13" s="181">
        <v>197</v>
      </c>
      <c r="K13" s="181">
        <v>178</v>
      </c>
      <c r="L13" s="181">
        <v>151</v>
      </c>
      <c r="M13" s="182">
        <v>90</v>
      </c>
      <c r="O13" s="242" t="s">
        <v>112</v>
      </c>
      <c r="P13" s="28">
        <v>650.06545099999994</v>
      </c>
      <c r="Q13" s="28">
        <v>482.91419207400008</v>
      </c>
      <c r="R13" s="28">
        <v>254.51321290600001</v>
      </c>
      <c r="S13" s="28">
        <v>637.00564037499987</v>
      </c>
      <c r="T13" s="28">
        <v>610.78469199999995</v>
      </c>
      <c r="U13" s="28">
        <v>822.3529589999996</v>
      </c>
      <c r="V13" s="28">
        <v>1255.9118840000008</v>
      </c>
      <c r="W13" s="28">
        <v>2631.7409450000018</v>
      </c>
      <c r="X13" s="28">
        <v>3138.9633022939993</v>
      </c>
      <c r="Y13" s="28">
        <v>665.91043357100011</v>
      </c>
      <c r="Z13" s="29">
        <v>886.49534000000006</v>
      </c>
    </row>
    <row r="14" spans="1:26" ht="12" customHeight="1">
      <c r="B14" s="242" t="s">
        <v>113</v>
      </c>
      <c r="C14" s="183">
        <v>70</v>
      </c>
      <c r="D14" s="183">
        <v>77</v>
      </c>
      <c r="E14" s="183">
        <v>102</v>
      </c>
      <c r="F14" s="183">
        <v>132</v>
      </c>
      <c r="G14" s="183">
        <v>158</v>
      </c>
      <c r="H14" s="183">
        <v>201</v>
      </c>
      <c r="I14" s="183">
        <v>283</v>
      </c>
      <c r="J14" s="183">
        <v>479</v>
      </c>
      <c r="K14" s="183">
        <v>588</v>
      </c>
      <c r="L14" s="183">
        <v>498</v>
      </c>
      <c r="M14" s="184">
        <v>383</v>
      </c>
      <c r="N14" s="238"/>
      <c r="O14" s="242" t="s">
        <v>113</v>
      </c>
      <c r="P14" s="30">
        <v>149.490119225</v>
      </c>
      <c r="Q14" s="30">
        <v>405.90366135499983</v>
      </c>
      <c r="R14" s="30">
        <v>215.79143623100006</v>
      </c>
      <c r="S14" s="30">
        <v>376.89664585800006</v>
      </c>
      <c r="T14" s="30">
        <v>625.89199900100016</v>
      </c>
      <c r="U14" s="30">
        <v>529.51667152800019</v>
      </c>
      <c r="V14" s="30">
        <v>1478.4356689799995</v>
      </c>
      <c r="W14" s="30">
        <v>3147.7321960839963</v>
      </c>
      <c r="X14" s="30">
        <v>3170.047612340999</v>
      </c>
      <c r="Y14" s="30">
        <v>1482.3878445459991</v>
      </c>
      <c r="Z14" s="31">
        <v>2053.2245956960001</v>
      </c>
    </row>
    <row r="15" spans="1:26" ht="12" customHeight="1">
      <c r="B15" s="242" t="s">
        <v>114</v>
      </c>
      <c r="C15" s="181">
        <v>73</v>
      </c>
      <c r="D15" s="181">
        <v>79</v>
      </c>
      <c r="E15" s="181">
        <v>82</v>
      </c>
      <c r="F15" s="181">
        <v>84</v>
      </c>
      <c r="G15" s="181">
        <v>79</v>
      </c>
      <c r="H15" s="181">
        <v>88</v>
      </c>
      <c r="I15" s="181">
        <v>82</v>
      </c>
      <c r="J15" s="181">
        <v>120</v>
      </c>
      <c r="K15" s="181">
        <v>99</v>
      </c>
      <c r="L15" s="181">
        <v>102</v>
      </c>
      <c r="M15" s="182">
        <v>50</v>
      </c>
      <c r="O15" s="242" t="s">
        <v>114</v>
      </c>
      <c r="P15" s="28">
        <v>275.43655927699996</v>
      </c>
      <c r="Q15" s="28">
        <v>465.67056199999985</v>
      </c>
      <c r="R15" s="28">
        <v>394.0349250000001</v>
      </c>
      <c r="S15" s="28">
        <v>801.27481400000011</v>
      </c>
      <c r="T15" s="28">
        <v>14716.487460144999</v>
      </c>
      <c r="U15" s="28">
        <v>1423.0462049999994</v>
      </c>
      <c r="V15" s="28">
        <v>1353.6981340000004</v>
      </c>
      <c r="W15" s="28">
        <v>2547.1216349999991</v>
      </c>
      <c r="X15" s="28">
        <v>987.68752200000017</v>
      </c>
      <c r="Y15" s="28">
        <v>992.40388900000005</v>
      </c>
      <c r="Z15" s="29">
        <v>1550.2202329999998</v>
      </c>
    </row>
    <row r="16" spans="1:26" ht="12" customHeight="1">
      <c r="B16" s="242" t="s">
        <v>115</v>
      </c>
      <c r="C16" s="183">
        <v>364</v>
      </c>
      <c r="D16" s="183">
        <v>353</v>
      </c>
      <c r="E16" s="183">
        <v>383</v>
      </c>
      <c r="F16" s="183">
        <v>402</v>
      </c>
      <c r="G16" s="183">
        <v>429</v>
      </c>
      <c r="H16" s="183">
        <v>445</v>
      </c>
      <c r="I16" s="183">
        <v>474</v>
      </c>
      <c r="J16" s="183">
        <v>792</v>
      </c>
      <c r="K16" s="183">
        <v>805</v>
      </c>
      <c r="L16" s="183">
        <v>651</v>
      </c>
      <c r="M16" s="184">
        <v>438</v>
      </c>
      <c r="O16" s="242" t="s">
        <v>115</v>
      </c>
      <c r="P16" s="30">
        <v>1962.4393783080013</v>
      </c>
      <c r="Q16" s="30">
        <v>1232.0852255030006</v>
      </c>
      <c r="R16" s="30">
        <v>1873.927070644</v>
      </c>
      <c r="S16" s="30">
        <v>1567.5698775679996</v>
      </c>
      <c r="T16" s="30">
        <v>3523.8154343819974</v>
      </c>
      <c r="U16" s="30">
        <v>2821.6784029669998</v>
      </c>
      <c r="V16" s="30">
        <v>2707.639759625999</v>
      </c>
      <c r="W16" s="30">
        <v>7783.7105647940007</v>
      </c>
      <c r="X16" s="30">
        <v>9123.6155520180037</v>
      </c>
      <c r="Y16" s="30">
        <v>3673.3278371459992</v>
      </c>
      <c r="Z16" s="31">
        <v>2724.0403947939985</v>
      </c>
    </row>
    <row r="17" spans="2:26" ht="12" customHeight="1">
      <c r="B17" s="242" t="s">
        <v>116</v>
      </c>
      <c r="C17" s="181">
        <v>200</v>
      </c>
      <c r="D17" s="181">
        <v>201</v>
      </c>
      <c r="E17" s="181">
        <v>171</v>
      </c>
      <c r="F17" s="181">
        <v>190</v>
      </c>
      <c r="G17" s="181">
        <v>215</v>
      </c>
      <c r="H17" s="181">
        <v>229</v>
      </c>
      <c r="I17" s="181">
        <v>244</v>
      </c>
      <c r="J17" s="181">
        <v>329</v>
      </c>
      <c r="K17" s="181">
        <v>312</v>
      </c>
      <c r="L17" s="181">
        <v>226</v>
      </c>
      <c r="M17" s="182">
        <v>150</v>
      </c>
      <c r="O17" s="242" t="s">
        <v>116</v>
      </c>
      <c r="P17" s="28">
        <v>948.75976702199978</v>
      </c>
      <c r="Q17" s="28">
        <v>1196.6657749810004</v>
      </c>
      <c r="R17" s="28">
        <v>538.98895159100005</v>
      </c>
      <c r="S17" s="28">
        <v>1329.7452276449997</v>
      </c>
      <c r="T17" s="28">
        <v>1153.6552760000004</v>
      </c>
      <c r="U17" s="28">
        <v>2534.4497125079979</v>
      </c>
      <c r="V17" s="28">
        <v>2451.0422543260001</v>
      </c>
      <c r="W17" s="28">
        <v>4322.8254921699991</v>
      </c>
      <c r="X17" s="28">
        <v>2375.9559772869998</v>
      </c>
      <c r="Y17" s="28">
        <v>1622.1259590000004</v>
      </c>
      <c r="Z17" s="29">
        <v>990.93952900000011</v>
      </c>
    </row>
    <row r="18" spans="2:26" ht="12" customHeight="1">
      <c r="B18" s="242" t="s">
        <v>117</v>
      </c>
      <c r="C18" s="183">
        <v>13</v>
      </c>
      <c r="D18" s="183">
        <v>19</v>
      </c>
      <c r="E18" s="183">
        <v>12</v>
      </c>
      <c r="F18" s="183">
        <v>22</v>
      </c>
      <c r="G18" s="183">
        <v>11</v>
      </c>
      <c r="H18" s="183">
        <v>27</v>
      </c>
      <c r="I18" s="183">
        <v>10</v>
      </c>
      <c r="J18" s="183">
        <v>25</v>
      </c>
      <c r="K18" s="183">
        <v>22</v>
      </c>
      <c r="L18" s="183">
        <v>18</v>
      </c>
      <c r="M18" s="184">
        <v>7</v>
      </c>
      <c r="O18" s="242" t="s">
        <v>117</v>
      </c>
      <c r="P18" s="30">
        <v>11.576158</v>
      </c>
      <c r="Q18" s="30">
        <v>17.536813000000002</v>
      </c>
      <c r="R18" s="30">
        <v>39.923501999999999</v>
      </c>
      <c r="S18" s="30">
        <v>17.929260000000003</v>
      </c>
      <c r="T18" s="30">
        <v>16.170030000000001</v>
      </c>
      <c r="U18" s="30">
        <v>214.15216849200002</v>
      </c>
      <c r="V18" s="30">
        <v>22.591708000000001</v>
      </c>
      <c r="W18" s="30">
        <v>98.50036399999999</v>
      </c>
      <c r="X18" s="30">
        <v>64.710579999999993</v>
      </c>
      <c r="Y18" s="30">
        <v>86.539773999999994</v>
      </c>
      <c r="Z18" s="31">
        <v>65.708050999999998</v>
      </c>
    </row>
    <row r="19" spans="2:26" ht="12" customHeight="1">
      <c r="B19" s="242" t="s">
        <v>118</v>
      </c>
      <c r="C19" s="181">
        <v>21</v>
      </c>
      <c r="D19" s="181">
        <v>28</v>
      </c>
      <c r="E19" s="181">
        <v>26</v>
      </c>
      <c r="F19" s="181">
        <v>30</v>
      </c>
      <c r="G19" s="181">
        <v>28</v>
      </c>
      <c r="H19" s="181">
        <v>30</v>
      </c>
      <c r="I19" s="181">
        <v>33</v>
      </c>
      <c r="J19" s="181">
        <v>42</v>
      </c>
      <c r="K19" s="181">
        <v>46</v>
      </c>
      <c r="L19" s="181">
        <v>27</v>
      </c>
      <c r="M19" s="182">
        <v>29</v>
      </c>
      <c r="O19" s="242" t="s">
        <v>118</v>
      </c>
      <c r="P19" s="28">
        <v>23.567118000000001</v>
      </c>
      <c r="Q19" s="28">
        <v>87.20177200000002</v>
      </c>
      <c r="R19" s="28">
        <v>31.871149000000003</v>
      </c>
      <c r="S19" s="28">
        <v>121.96790399999999</v>
      </c>
      <c r="T19" s="28">
        <v>116.34217000000001</v>
      </c>
      <c r="U19" s="28">
        <v>92.36861399999998</v>
      </c>
      <c r="V19" s="28">
        <v>106.911396</v>
      </c>
      <c r="W19" s="28">
        <v>395.282554</v>
      </c>
      <c r="X19" s="28">
        <v>357.41990999999996</v>
      </c>
      <c r="Y19" s="28">
        <v>134.10998499999999</v>
      </c>
      <c r="Z19" s="29">
        <v>71.075494000000006</v>
      </c>
    </row>
    <row r="20" spans="2:26" ht="12" customHeight="1">
      <c r="B20" s="242" t="s">
        <v>119</v>
      </c>
      <c r="C20" s="183">
        <v>301</v>
      </c>
      <c r="D20" s="183">
        <v>324</v>
      </c>
      <c r="E20" s="183">
        <v>341</v>
      </c>
      <c r="F20" s="183">
        <v>313</v>
      </c>
      <c r="G20" s="183">
        <v>341</v>
      </c>
      <c r="H20" s="183">
        <v>366</v>
      </c>
      <c r="I20" s="183">
        <v>369</v>
      </c>
      <c r="J20" s="183">
        <v>500</v>
      </c>
      <c r="K20" s="183">
        <v>458</v>
      </c>
      <c r="L20" s="183">
        <v>378</v>
      </c>
      <c r="M20" s="184">
        <v>258</v>
      </c>
      <c r="O20" s="242" t="s">
        <v>119</v>
      </c>
      <c r="P20" s="30">
        <v>1781.9158571610003</v>
      </c>
      <c r="Q20" s="30">
        <v>1509.6603857290002</v>
      </c>
      <c r="R20" s="30">
        <v>1515.8387292920006</v>
      </c>
      <c r="S20" s="30">
        <v>2164.4747116989993</v>
      </c>
      <c r="T20" s="30">
        <v>2209.6559259770006</v>
      </c>
      <c r="U20" s="30">
        <v>2997.7518970870001</v>
      </c>
      <c r="V20" s="30">
        <v>3252.9840111599988</v>
      </c>
      <c r="W20" s="30">
        <v>7034.2103361800037</v>
      </c>
      <c r="X20" s="30">
        <v>10407.043573124998</v>
      </c>
      <c r="Y20" s="30">
        <v>2514.231953882002</v>
      </c>
      <c r="Z20" s="31">
        <v>2109.2850345279999</v>
      </c>
    </row>
    <row r="21" spans="2:26" ht="12" customHeight="1">
      <c r="B21" s="242" t="s">
        <v>120</v>
      </c>
      <c r="C21" s="181">
        <v>90</v>
      </c>
      <c r="D21" s="181">
        <v>98</v>
      </c>
      <c r="E21" s="181">
        <v>91</v>
      </c>
      <c r="F21" s="181">
        <v>107</v>
      </c>
      <c r="G21" s="181">
        <v>114</v>
      </c>
      <c r="H21" s="181">
        <v>142</v>
      </c>
      <c r="I21" s="181">
        <v>141</v>
      </c>
      <c r="J21" s="181">
        <v>168</v>
      </c>
      <c r="K21" s="181">
        <v>183</v>
      </c>
      <c r="L21" s="181">
        <v>154</v>
      </c>
      <c r="M21" s="182">
        <v>124</v>
      </c>
      <c r="O21" s="242" t="s">
        <v>120</v>
      </c>
      <c r="P21" s="28">
        <v>452.86577399999999</v>
      </c>
      <c r="Q21" s="28">
        <v>215.60709099999991</v>
      </c>
      <c r="R21" s="28">
        <v>221.7041669999999</v>
      </c>
      <c r="S21" s="28">
        <v>213.73150703200011</v>
      </c>
      <c r="T21" s="28">
        <v>284.81755799999991</v>
      </c>
      <c r="U21" s="28">
        <v>429.82822599999997</v>
      </c>
      <c r="V21" s="28">
        <v>380.76864899999981</v>
      </c>
      <c r="W21" s="28">
        <v>526.17852700000026</v>
      </c>
      <c r="X21" s="28">
        <v>733.59430199999963</v>
      </c>
      <c r="Y21" s="28">
        <v>413.07285400000001</v>
      </c>
      <c r="Z21" s="29">
        <v>611.30992364999986</v>
      </c>
    </row>
    <row r="22" spans="2:26" ht="12" customHeight="1">
      <c r="B22" s="242" t="s">
        <v>121</v>
      </c>
      <c r="C22" s="183">
        <v>29</v>
      </c>
      <c r="D22" s="183">
        <v>22</v>
      </c>
      <c r="E22" s="183">
        <v>26</v>
      </c>
      <c r="F22" s="183">
        <v>35</v>
      </c>
      <c r="G22" s="183">
        <v>31</v>
      </c>
      <c r="H22" s="183">
        <v>25</v>
      </c>
      <c r="I22" s="183">
        <v>42</v>
      </c>
      <c r="J22" s="183">
        <v>59</v>
      </c>
      <c r="K22" s="183">
        <v>47</v>
      </c>
      <c r="L22" s="183">
        <v>49</v>
      </c>
      <c r="M22" s="184">
        <v>24</v>
      </c>
      <c r="O22" s="242" t="s">
        <v>121</v>
      </c>
      <c r="P22" s="30">
        <v>43.510485000000003</v>
      </c>
      <c r="Q22" s="30">
        <v>26.071237999999997</v>
      </c>
      <c r="R22" s="30">
        <v>41.944257000000007</v>
      </c>
      <c r="S22" s="30">
        <v>53.512484999999998</v>
      </c>
      <c r="T22" s="30">
        <v>105.63654099999999</v>
      </c>
      <c r="U22" s="30">
        <v>28.721259</v>
      </c>
      <c r="V22" s="30">
        <v>178.58863600000001</v>
      </c>
      <c r="W22" s="30">
        <v>238.14669499999999</v>
      </c>
      <c r="X22" s="30">
        <v>219.597691</v>
      </c>
      <c r="Y22" s="30">
        <v>201.00046600000002</v>
      </c>
      <c r="Z22" s="31">
        <v>147.93365101000001</v>
      </c>
    </row>
    <row r="23" spans="2:26" ht="12" customHeight="1">
      <c r="B23" s="242" t="s">
        <v>122</v>
      </c>
      <c r="C23" s="181">
        <v>41</v>
      </c>
      <c r="D23" s="181">
        <v>53</v>
      </c>
      <c r="E23" s="181">
        <v>41</v>
      </c>
      <c r="F23" s="181">
        <v>44</v>
      </c>
      <c r="G23" s="181">
        <v>38</v>
      </c>
      <c r="H23" s="181">
        <v>40</v>
      </c>
      <c r="I23" s="181">
        <v>36</v>
      </c>
      <c r="J23" s="181">
        <v>47</v>
      </c>
      <c r="K23" s="181">
        <v>51</v>
      </c>
      <c r="L23" s="181">
        <v>46</v>
      </c>
      <c r="M23" s="182">
        <v>21</v>
      </c>
      <c r="O23" s="242" t="s">
        <v>122</v>
      </c>
      <c r="P23" s="28">
        <v>102.462937</v>
      </c>
      <c r="Q23" s="28">
        <v>191.10696299999998</v>
      </c>
      <c r="R23" s="28">
        <v>125.42929800000003</v>
      </c>
      <c r="S23" s="28">
        <v>207.29968200000002</v>
      </c>
      <c r="T23" s="28">
        <v>258.16833300000008</v>
      </c>
      <c r="U23" s="28">
        <v>331.46135196100005</v>
      </c>
      <c r="V23" s="28">
        <v>191.67488600000004</v>
      </c>
      <c r="W23" s="28">
        <v>640.05623600000001</v>
      </c>
      <c r="X23" s="28">
        <v>668.47578999999996</v>
      </c>
      <c r="Y23" s="28">
        <v>237.70171199999996</v>
      </c>
      <c r="Z23" s="29">
        <v>194.756902</v>
      </c>
    </row>
    <row r="24" spans="2:26" ht="12" customHeight="1">
      <c r="B24" s="242" t="s">
        <v>123</v>
      </c>
      <c r="C24" s="183">
        <v>46</v>
      </c>
      <c r="D24" s="183">
        <v>58</v>
      </c>
      <c r="E24" s="183">
        <v>49</v>
      </c>
      <c r="F24" s="183">
        <v>49</v>
      </c>
      <c r="G24" s="183">
        <v>51</v>
      </c>
      <c r="H24" s="183">
        <v>51</v>
      </c>
      <c r="I24" s="183">
        <v>66</v>
      </c>
      <c r="J24" s="183">
        <v>66</v>
      </c>
      <c r="K24" s="183">
        <v>70</v>
      </c>
      <c r="L24" s="183">
        <v>72</v>
      </c>
      <c r="M24" s="184">
        <v>64</v>
      </c>
      <c r="O24" s="242" t="s">
        <v>123</v>
      </c>
      <c r="P24" s="30">
        <v>104.36863700000001</v>
      </c>
      <c r="Q24" s="30">
        <v>127.23297200000002</v>
      </c>
      <c r="R24" s="30">
        <v>122.648635</v>
      </c>
      <c r="S24" s="30">
        <v>94.523196999999954</v>
      </c>
      <c r="T24" s="30">
        <v>175.14306099999996</v>
      </c>
      <c r="U24" s="30">
        <v>496.52108600000003</v>
      </c>
      <c r="V24" s="30">
        <v>337.00744799999995</v>
      </c>
      <c r="W24" s="30">
        <v>234.237588265</v>
      </c>
      <c r="X24" s="30">
        <v>84.522068000000033</v>
      </c>
      <c r="Y24" s="30">
        <v>114.67938199999999</v>
      </c>
      <c r="Z24" s="31">
        <v>97.374894000000026</v>
      </c>
    </row>
    <row r="25" spans="2:26" ht="12" customHeight="1">
      <c r="B25" s="242" t="s">
        <v>124</v>
      </c>
      <c r="C25" s="181">
        <v>26</v>
      </c>
      <c r="D25" s="181">
        <v>29</v>
      </c>
      <c r="E25" s="181">
        <v>35</v>
      </c>
      <c r="F25" s="181">
        <v>23</v>
      </c>
      <c r="G25" s="181">
        <v>19</v>
      </c>
      <c r="H25" s="181">
        <v>33</v>
      </c>
      <c r="I25" s="181">
        <v>22</v>
      </c>
      <c r="J25" s="181">
        <v>35</v>
      </c>
      <c r="K25" s="181">
        <v>37</v>
      </c>
      <c r="L25" s="181">
        <v>38</v>
      </c>
      <c r="M25" s="182">
        <v>24</v>
      </c>
      <c r="O25" s="242" t="s">
        <v>124</v>
      </c>
      <c r="P25" s="28">
        <v>14.342541000000002</v>
      </c>
      <c r="Q25" s="28">
        <v>44.486473999999994</v>
      </c>
      <c r="R25" s="28">
        <v>59.522647999999997</v>
      </c>
      <c r="S25" s="28">
        <v>109.55163399999999</v>
      </c>
      <c r="T25" s="28">
        <v>31.505120999999995</v>
      </c>
      <c r="U25" s="28">
        <v>128.458629</v>
      </c>
      <c r="V25" s="28">
        <v>98.212524465000001</v>
      </c>
      <c r="W25" s="28">
        <v>113.43579500000003</v>
      </c>
      <c r="X25" s="28">
        <v>163.96356499999999</v>
      </c>
      <c r="Y25" s="28">
        <v>168.53062599999998</v>
      </c>
      <c r="Z25" s="29">
        <v>59.332093999999984</v>
      </c>
    </row>
    <row r="26" spans="2:26" ht="12" customHeight="1">
      <c r="B26" s="242" t="s">
        <v>125</v>
      </c>
      <c r="C26" s="183">
        <v>26</v>
      </c>
      <c r="D26" s="183">
        <v>22</v>
      </c>
      <c r="E26" s="183">
        <v>23</v>
      </c>
      <c r="F26" s="183">
        <v>16</v>
      </c>
      <c r="G26" s="183">
        <v>29</v>
      </c>
      <c r="H26" s="183">
        <v>35</v>
      </c>
      <c r="I26" s="183">
        <v>40</v>
      </c>
      <c r="J26" s="183">
        <v>36</v>
      </c>
      <c r="K26" s="183">
        <v>27</v>
      </c>
      <c r="L26" s="183">
        <v>37</v>
      </c>
      <c r="M26" s="184">
        <v>16</v>
      </c>
      <c r="O26" s="242" t="s">
        <v>125</v>
      </c>
      <c r="P26" s="30">
        <v>31.705343000000003</v>
      </c>
      <c r="Q26" s="30">
        <v>91.466727000000006</v>
      </c>
      <c r="R26" s="30">
        <v>13.080790999999998</v>
      </c>
      <c r="S26" s="30">
        <v>238.22074000000001</v>
      </c>
      <c r="T26" s="30">
        <v>38.148420000000002</v>
      </c>
      <c r="U26" s="30">
        <v>76.095542999999992</v>
      </c>
      <c r="V26" s="30">
        <v>106.94149</v>
      </c>
      <c r="W26" s="30">
        <v>172.13610500000001</v>
      </c>
      <c r="X26" s="30">
        <v>57.147691000000002</v>
      </c>
      <c r="Y26" s="30">
        <v>123.80867599999998</v>
      </c>
      <c r="Z26" s="31">
        <v>52.790458999999998</v>
      </c>
    </row>
    <row r="27" spans="2:26" ht="12" customHeight="1">
      <c r="B27" s="242" t="s">
        <v>126</v>
      </c>
      <c r="C27" s="181">
        <v>172</v>
      </c>
      <c r="D27" s="181">
        <v>164</v>
      </c>
      <c r="E27" s="181">
        <v>161</v>
      </c>
      <c r="F27" s="181">
        <v>168</v>
      </c>
      <c r="G27" s="181">
        <v>178</v>
      </c>
      <c r="H27" s="181">
        <v>186</v>
      </c>
      <c r="I27" s="181">
        <v>194</v>
      </c>
      <c r="J27" s="181">
        <v>241</v>
      </c>
      <c r="K27" s="181">
        <v>228</v>
      </c>
      <c r="L27" s="181">
        <v>214</v>
      </c>
      <c r="M27" s="182">
        <v>109</v>
      </c>
      <c r="O27" s="242" t="s">
        <v>126</v>
      </c>
      <c r="P27" s="28">
        <v>631.54048831999989</v>
      </c>
      <c r="Q27" s="28">
        <v>919.82836973100041</v>
      </c>
      <c r="R27" s="28">
        <v>562.90402803300015</v>
      </c>
      <c r="S27" s="28">
        <v>690.00248737500033</v>
      </c>
      <c r="T27" s="28">
        <v>1374.9038600609999</v>
      </c>
      <c r="U27" s="28">
        <v>945.39157625500013</v>
      </c>
      <c r="V27" s="28">
        <v>1684.6861572809996</v>
      </c>
      <c r="W27" s="28">
        <v>3245.2788723489998</v>
      </c>
      <c r="X27" s="28">
        <v>2077.4455869999997</v>
      </c>
      <c r="Y27" s="28">
        <v>2144.665771041</v>
      </c>
      <c r="Z27" s="29">
        <v>1100.1632749999997</v>
      </c>
    </row>
    <row r="28" spans="2:26" ht="12" customHeight="1">
      <c r="B28" s="242" t="s">
        <v>127</v>
      </c>
      <c r="C28" s="183">
        <v>701</v>
      </c>
      <c r="D28" s="183">
        <v>801</v>
      </c>
      <c r="E28" s="183">
        <v>698</v>
      </c>
      <c r="F28" s="183">
        <v>808</v>
      </c>
      <c r="G28" s="183">
        <v>846</v>
      </c>
      <c r="H28" s="183">
        <v>869</v>
      </c>
      <c r="I28" s="183">
        <v>928</v>
      </c>
      <c r="J28" s="183">
        <v>1160</v>
      </c>
      <c r="K28" s="183">
        <v>1063</v>
      </c>
      <c r="L28" s="183">
        <v>841</v>
      </c>
      <c r="M28" s="184">
        <v>624</v>
      </c>
      <c r="O28" s="242" t="s">
        <v>127</v>
      </c>
      <c r="P28" s="30">
        <v>5456.4964461120026</v>
      </c>
      <c r="Q28" s="30">
        <v>8481.6056474210072</v>
      </c>
      <c r="R28" s="30">
        <v>7872.3699318449908</v>
      </c>
      <c r="S28" s="30">
        <v>9554.3350069480075</v>
      </c>
      <c r="T28" s="30">
        <v>12746.027663319997</v>
      </c>
      <c r="U28" s="30">
        <v>11607.141014419998</v>
      </c>
      <c r="V28" s="30">
        <v>16428.985378368994</v>
      </c>
      <c r="W28" s="30">
        <v>34192.08498404298</v>
      </c>
      <c r="X28" s="30">
        <v>21901.857755086989</v>
      </c>
      <c r="Y28" s="30">
        <v>15629.133514513009</v>
      </c>
      <c r="Z28" s="31">
        <v>10962.072348599013</v>
      </c>
    </row>
    <row r="29" spans="2:26" ht="12" customHeight="1">
      <c r="B29" s="242" t="s">
        <v>128</v>
      </c>
      <c r="C29" s="181">
        <v>139</v>
      </c>
      <c r="D29" s="181">
        <v>158</v>
      </c>
      <c r="E29" s="181">
        <v>112</v>
      </c>
      <c r="F29" s="181">
        <v>114</v>
      </c>
      <c r="G29" s="181">
        <v>159</v>
      </c>
      <c r="H29" s="181">
        <v>153</v>
      </c>
      <c r="I29" s="181">
        <v>196</v>
      </c>
      <c r="J29" s="181">
        <v>233</v>
      </c>
      <c r="K29" s="181">
        <v>185</v>
      </c>
      <c r="L29" s="181">
        <v>182</v>
      </c>
      <c r="M29" s="182">
        <v>105</v>
      </c>
      <c r="O29" s="242" t="s">
        <v>128</v>
      </c>
      <c r="P29" s="28">
        <v>313.69557558699989</v>
      </c>
      <c r="Q29" s="28">
        <v>605.31056605799995</v>
      </c>
      <c r="R29" s="28">
        <v>231.01735282999999</v>
      </c>
      <c r="S29" s="28">
        <v>370.066280355</v>
      </c>
      <c r="T29" s="28">
        <v>493.4612195360001</v>
      </c>
      <c r="U29" s="28">
        <v>731.74401117200011</v>
      </c>
      <c r="V29" s="28">
        <v>992.87499333299968</v>
      </c>
      <c r="W29" s="28">
        <v>1136.4674063699997</v>
      </c>
      <c r="X29" s="28">
        <v>1079.2495300000005</v>
      </c>
      <c r="Y29" s="28">
        <v>1070.7911349999997</v>
      </c>
      <c r="Z29" s="29">
        <v>359.30294900000007</v>
      </c>
    </row>
    <row r="30" spans="2:26" ht="12" customHeight="1">
      <c r="B30" s="242" t="s">
        <v>129</v>
      </c>
      <c r="C30" s="183">
        <v>140</v>
      </c>
      <c r="D30" s="183">
        <v>149</v>
      </c>
      <c r="E30" s="183">
        <v>130</v>
      </c>
      <c r="F30" s="183">
        <v>142</v>
      </c>
      <c r="G30" s="183">
        <v>177</v>
      </c>
      <c r="H30" s="183">
        <v>150</v>
      </c>
      <c r="I30" s="183">
        <v>137</v>
      </c>
      <c r="J30" s="183">
        <v>206</v>
      </c>
      <c r="K30" s="183">
        <v>186</v>
      </c>
      <c r="L30" s="183">
        <v>174</v>
      </c>
      <c r="M30" s="184">
        <v>109</v>
      </c>
      <c r="O30" s="242" t="s">
        <v>129</v>
      </c>
      <c r="P30" s="30">
        <v>701.49741759499989</v>
      </c>
      <c r="Q30" s="30">
        <v>780.29761400000029</v>
      </c>
      <c r="R30" s="30">
        <v>644.34812299999999</v>
      </c>
      <c r="S30" s="30">
        <v>793.34018299999968</v>
      </c>
      <c r="T30" s="30">
        <v>1492.9466825389995</v>
      </c>
      <c r="U30" s="30">
        <v>1375.8770870000001</v>
      </c>
      <c r="V30" s="30">
        <v>2202.8922347029998</v>
      </c>
      <c r="W30" s="30">
        <v>3320.739568344</v>
      </c>
      <c r="X30" s="30">
        <v>2035.5286176899999</v>
      </c>
      <c r="Y30" s="30">
        <v>1166.2403019999999</v>
      </c>
      <c r="Z30" s="31">
        <v>1205.576552</v>
      </c>
    </row>
    <row r="31" spans="2:26" ht="12" customHeight="1">
      <c r="B31" s="242" t="s">
        <v>130</v>
      </c>
      <c r="C31" s="181">
        <v>12</v>
      </c>
      <c r="D31" s="181">
        <v>12</v>
      </c>
      <c r="E31" s="181">
        <v>10</v>
      </c>
      <c r="F31" s="181">
        <v>6</v>
      </c>
      <c r="G31" s="181">
        <v>13</v>
      </c>
      <c r="H31" s="181">
        <v>13</v>
      </c>
      <c r="I31" s="181">
        <v>7</v>
      </c>
      <c r="J31" s="181">
        <v>9</v>
      </c>
      <c r="K31" s="181">
        <v>12</v>
      </c>
      <c r="L31" s="181">
        <v>8</v>
      </c>
      <c r="M31" s="182">
        <v>7</v>
      </c>
      <c r="O31" s="242" t="s">
        <v>130</v>
      </c>
      <c r="P31" s="28">
        <v>65.180000000000007</v>
      </c>
      <c r="Q31" s="28">
        <v>34.568984</v>
      </c>
      <c r="R31" s="28">
        <v>13.525</v>
      </c>
      <c r="S31" s="28">
        <v>16.582668999999999</v>
      </c>
      <c r="T31" s="28">
        <v>22.669499999999999</v>
      </c>
      <c r="U31" s="28">
        <v>9.7655279999999998</v>
      </c>
      <c r="V31" s="28">
        <v>2.2048520000000003</v>
      </c>
      <c r="W31" s="28">
        <v>42.405999999999999</v>
      </c>
      <c r="X31" s="28">
        <v>69.399200000000008</v>
      </c>
      <c r="Y31" s="28">
        <v>10.734494</v>
      </c>
      <c r="Z31" s="29">
        <v>1.4540919999999999</v>
      </c>
    </row>
    <row r="32" spans="2:26" ht="12" customHeight="1">
      <c r="B32" s="242" t="s">
        <v>131</v>
      </c>
      <c r="C32" s="183">
        <v>105</v>
      </c>
      <c r="D32" s="183">
        <v>107</v>
      </c>
      <c r="E32" s="183">
        <v>85</v>
      </c>
      <c r="F32" s="183">
        <v>85</v>
      </c>
      <c r="G32" s="183">
        <v>95</v>
      </c>
      <c r="H32" s="183">
        <v>97</v>
      </c>
      <c r="I32" s="183">
        <v>111</v>
      </c>
      <c r="J32" s="183">
        <v>123</v>
      </c>
      <c r="K32" s="183">
        <v>97</v>
      </c>
      <c r="L32" s="183">
        <v>82</v>
      </c>
      <c r="M32" s="184">
        <v>56</v>
      </c>
      <c r="O32" s="242" t="s">
        <v>131</v>
      </c>
      <c r="P32" s="30">
        <v>351.90395799999999</v>
      </c>
      <c r="Q32" s="30">
        <v>358.39679699999999</v>
      </c>
      <c r="R32" s="30">
        <v>188.04927000000001</v>
      </c>
      <c r="S32" s="30">
        <v>379.91345799999999</v>
      </c>
      <c r="T32" s="30">
        <v>700.36052800000004</v>
      </c>
      <c r="U32" s="30">
        <v>420.789334</v>
      </c>
      <c r="V32" s="30">
        <v>614.24460799999997</v>
      </c>
      <c r="W32" s="30">
        <v>1299.6435260000003</v>
      </c>
      <c r="X32" s="30">
        <v>651.79084599999987</v>
      </c>
      <c r="Y32" s="30">
        <v>1273.4891460000001</v>
      </c>
      <c r="Z32" s="31">
        <v>341.62251900000007</v>
      </c>
    </row>
    <row r="33" spans="2:26" ht="12" customHeight="1">
      <c r="B33" s="242" t="s">
        <v>132</v>
      </c>
      <c r="C33" s="181">
        <v>21</v>
      </c>
      <c r="D33" s="181">
        <v>23</v>
      </c>
      <c r="E33" s="181">
        <v>24</v>
      </c>
      <c r="F33" s="181">
        <v>21</v>
      </c>
      <c r="G33" s="181">
        <v>21</v>
      </c>
      <c r="H33" s="181">
        <v>33</v>
      </c>
      <c r="I33" s="181">
        <v>34</v>
      </c>
      <c r="J33" s="181">
        <v>32</v>
      </c>
      <c r="K33" s="181">
        <v>35</v>
      </c>
      <c r="L33" s="181">
        <v>26</v>
      </c>
      <c r="M33" s="182">
        <v>20</v>
      </c>
      <c r="O33" s="242" t="s">
        <v>132</v>
      </c>
      <c r="P33" s="28">
        <v>232.56962299999998</v>
      </c>
      <c r="Q33" s="28">
        <v>121.20510400000001</v>
      </c>
      <c r="R33" s="28">
        <v>142.26631700000002</v>
      </c>
      <c r="S33" s="28">
        <v>276.77637699999997</v>
      </c>
      <c r="T33" s="28">
        <v>894.55683999999997</v>
      </c>
      <c r="U33" s="28">
        <v>105.931658</v>
      </c>
      <c r="V33" s="28">
        <v>863.83188300000018</v>
      </c>
      <c r="W33" s="28">
        <v>123.70116299999999</v>
      </c>
      <c r="X33" s="28">
        <v>302.97279100000003</v>
      </c>
      <c r="Y33" s="28">
        <v>65.094372000000007</v>
      </c>
      <c r="Z33" s="29">
        <v>130.16369599999999</v>
      </c>
    </row>
    <row r="34" spans="2:26" ht="12" customHeight="1">
      <c r="B34" s="242" t="s">
        <v>133</v>
      </c>
      <c r="C34" s="183">
        <v>30</v>
      </c>
      <c r="D34" s="183">
        <v>40</v>
      </c>
      <c r="E34" s="183">
        <v>39</v>
      </c>
      <c r="F34" s="183">
        <v>31</v>
      </c>
      <c r="G34" s="183">
        <v>35</v>
      </c>
      <c r="H34" s="183">
        <v>35</v>
      </c>
      <c r="I34" s="183">
        <v>31</v>
      </c>
      <c r="J34" s="183">
        <v>59</v>
      </c>
      <c r="K34" s="183">
        <v>45</v>
      </c>
      <c r="L34" s="183">
        <v>59</v>
      </c>
      <c r="M34" s="184">
        <v>42</v>
      </c>
      <c r="O34" s="242" t="s">
        <v>133</v>
      </c>
      <c r="P34" s="30">
        <v>50.370857000000001</v>
      </c>
      <c r="Q34" s="30">
        <v>228.37281013099991</v>
      </c>
      <c r="R34" s="30">
        <v>151.80170600000002</v>
      </c>
      <c r="S34" s="30">
        <v>87.079160999999999</v>
      </c>
      <c r="T34" s="30">
        <v>208.97411000000002</v>
      </c>
      <c r="U34" s="30">
        <v>57.42215199999999</v>
      </c>
      <c r="V34" s="30">
        <v>108.95399099999999</v>
      </c>
      <c r="W34" s="30">
        <v>801.32705899999996</v>
      </c>
      <c r="X34" s="30">
        <v>490.10822499999995</v>
      </c>
      <c r="Y34" s="30">
        <v>162.828273</v>
      </c>
      <c r="Z34" s="31">
        <v>70.581046999999984</v>
      </c>
    </row>
    <row r="35" spans="2:26" ht="12" customHeight="1">
      <c r="B35" s="242" t="s">
        <v>134</v>
      </c>
      <c r="C35" s="181">
        <v>86</v>
      </c>
      <c r="D35" s="181">
        <v>76</v>
      </c>
      <c r="E35" s="181">
        <v>75</v>
      </c>
      <c r="F35" s="181">
        <v>78</v>
      </c>
      <c r="G35" s="181">
        <v>78</v>
      </c>
      <c r="H35" s="181">
        <v>84</v>
      </c>
      <c r="I35" s="181">
        <v>84</v>
      </c>
      <c r="J35" s="181">
        <v>136</v>
      </c>
      <c r="K35" s="181">
        <v>141</v>
      </c>
      <c r="L35" s="181">
        <v>87</v>
      </c>
      <c r="M35" s="182">
        <v>57</v>
      </c>
      <c r="O35" s="242" t="s">
        <v>134</v>
      </c>
      <c r="P35" s="28">
        <v>256.80532832</v>
      </c>
      <c r="Q35" s="28">
        <v>673.01380870899993</v>
      </c>
      <c r="R35" s="28">
        <v>204.43752727400002</v>
      </c>
      <c r="S35" s="28">
        <v>372.83891599999998</v>
      </c>
      <c r="T35" s="28">
        <v>334.02989222599996</v>
      </c>
      <c r="U35" s="28">
        <v>350.94794795100012</v>
      </c>
      <c r="V35" s="28">
        <v>569.10984737500007</v>
      </c>
      <c r="W35" s="28">
        <v>2000.9543665610001</v>
      </c>
      <c r="X35" s="28">
        <v>989.07268528999975</v>
      </c>
      <c r="Y35" s="28">
        <v>1319.3169056160002</v>
      </c>
      <c r="Z35" s="29">
        <v>228.26943700000004</v>
      </c>
    </row>
    <row r="36" spans="2:26" ht="12" customHeight="1">
      <c r="B36" s="242" t="s">
        <v>135</v>
      </c>
      <c r="C36" s="183">
        <v>31</v>
      </c>
      <c r="D36" s="183">
        <v>48</v>
      </c>
      <c r="E36" s="183">
        <v>34</v>
      </c>
      <c r="F36" s="183">
        <v>29</v>
      </c>
      <c r="G36" s="183">
        <v>36</v>
      </c>
      <c r="H36" s="183">
        <v>45</v>
      </c>
      <c r="I36" s="183">
        <v>38</v>
      </c>
      <c r="J36" s="183">
        <v>50</v>
      </c>
      <c r="K36" s="183">
        <v>54</v>
      </c>
      <c r="L36" s="183">
        <v>40</v>
      </c>
      <c r="M36" s="184">
        <v>20</v>
      </c>
      <c r="O36" s="242" t="s">
        <v>135</v>
      </c>
      <c r="P36" s="30">
        <v>170.32480299999997</v>
      </c>
      <c r="Q36" s="30">
        <v>332.73132399999992</v>
      </c>
      <c r="R36" s="30">
        <v>205.89219599999998</v>
      </c>
      <c r="S36" s="30">
        <v>155.13331871800003</v>
      </c>
      <c r="T36" s="30">
        <v>126.20964800000002</v>
      </c>
      <c r="U36" s="30">
        <v>187.89802982700002</v>
      </c>
      <c r="V36" s="30">
        <v>201.500587967</v>
      </c>
      <c r="W36" s="30">
        <v>151.31146199999998</v>
      </c>
      <c r="X36" s="30">
        <v>286.68719699999997</v>
      </c>
      <c r="Y36" s="30">
        <v>314.02905731800001</v>
      </c>
      <c r="Z36" s="31">
        <v>63.65690699999999</v>
      </c>
    </row>
    <row r="37" spans="2:26" ht="12" customHeight="1">
      <c r="B37" s="242" t="s">
        <v>136</v>
      </c>
      <c r="C37" s="181">
        <v>136</v>
      </c>
      <c r="D37" s="181">
        <v>170</v>
      </c>
      <c r="E37" s="181">
        <v>152</v>
      </c>
      <c r="F37" s="181">
        <v>191</v>
      </c>
      <c r="G37" s="181">
        <v>187</v>
      </c>
      <c r="H37" s="181">
        <v>222</v>
      </c>
      <c r="I37" s="181">
        <v>204</v>
      </c>
      <c r="J37" s="181">
        <v>294</v>
      </c>
      <c r="K37" s="181">
        <v>272</v>
      </c>
      <c r="L37" s="181">
        <v>253</v>
      </c>
      <c r="M37" s="182">
        <v>155</v>
      </c>
      <c r="O37" s="242" t="s">
        <v>136</v>
      </c>
      <c r="P37" s="28">
        <v>1021.0088249460002</v>
      </c>
      <c r="Q37" s="28">
        <v>1530.8792422189997</v>
      </c>
      <c r="R37" s="28">
        <v>807.22695599999997</v>
      </c>
      <c r="S37" s="28">
        <v>1039.305827809</v>
      </c>
      <c r="T37" s="28">
        <v>1330.218882825</v>
      </c>
      <c r="U37" s="28">
        <v>1639.4191561480002</v>
      </c>
      <c r="V37" s="28">
        <v>1937.5229709779999</v>
      </c>
      <c r="W37" s="28">
        <v>5057.8728682939991</v>
      </c>
      <c r="X37" s="28">
        <v>1988.9684250990003</v>
      </c>
      <c r="Y37" s="28">
        <v>2070.1805221659997</v>
      </c>
      <c r="Z37" s="29">
        <v>2258.2973790000005</v>
      </c>
    </row>
    <row r="38" spans="2:26" ht="12" customHeight="1">
      <c r="B38" s="242" t="s">
        <v>137</v>
      </c>
      <c r="C38" s="183">
        <v>33</v>
      </c>
      <c r="D38" s="183">
        <v>37</v>
      </c>
      <c r="E38" s="183">
        <v>16</v>
      </c>
      <c r="F38" s="183">
        <v>31</v>
      </c>
      <c r="G38" s="183">
        <v>27</v>
      </c>
      <c r="H38" s="183">
        <v>36</v>
      </c>
      <c r="I38" s="183">
        <v>29</v>
      </c>
      <c r="J38" s="183">
        <v>44</v>
      </c>
      <c r="K38" s="183">
        <v>30</v>
      </c>
      <c r="L38" s="183">
        <v>43</v>
      </c>
      <c r="M38" s="184">
        <v>20</v>
      </c>
      <c r="O38" s="242" t="s">
        <v>137</v>
      </c>
      <c r="P38" s="30">
        <v>31.031525506999994</v>
      </c>
      <c r="Q38" s="30">
        <v>121.00043371099997</v>
      </c>
      <c r="R38" s="30">
        <v>27.157409999999999</v>
      </c>
      <c r="S38" s="30">
        <v>75.59292499999998</v>
      </c>
      <c r="T38" s="30">
        <v>127.745488729</v>
      </c>
      <c r="U38" s="30">
        <v>273.76043299999998</v>
      </c>
      <c r="V38" s="30">
        <v>138.68469899999997</v>
      </c>
      <c r="W38" s="30">
        <v>179.20364390999995</v>
      </c>
      <c r="X38" s="30">
        <v>208.79625399999998</v>
      </c>
      <c r="Y38" s="30">
        <v>157.86994999999999</v>
      </c>
      <c r="Z38" s="31">
        <v>236.923316</v>
      </c>
    </row>
    <row r="39" spans="2:26" ht="12" customHeight="1">
      <c r="B39" s="242" t="s">
        <v>138</v>
      </c>
      <c r="C39" s="181">
        <v>1292</v>
      </c>
      <c r="D39" s="181">
        <v>1404</v>
      </c>
      <c r="E39" s="181">
        <v>1300</v>
      </c>
      <c r="F39" s="181">
        <v>1370</v>
      </c>
      <c r="G39" s="181">
        <v>1523</v>
      </c>
      <c r="H39" s="181">
        <v>1766</v>
      </c>
      <c r="I39" s="181">
        <v>1682</v>
      </c>
      <c r="J39" s="181">
        <v>2615</v>
      </c>
      <c r="K39" s="181">
        <v>2378</v>
      </c>
      <c r="L39" s="181">
        <v>1947</v>
      </c>
      <c r="M39" s="182">
        <v>1374</v>
      </c>
      <c r="O39" s="242" t="s">
        <v>138</v>
      </c>
      <c r="P39" s="28">
        <v>7255.4692030470005</v>
      </c>
      <c r="Q39" s="28">
        <v>10552.870778136998</v>
      </c>
      <c r="R39" s="28">
        <v>9761.6533638720121</v>
      </c>
      <c r="S39" s="28">
        <v>11294.013444452996</v>
      </c>
      <c r="T39" s="28">
        <v>15471.410211456006</v>
      </c>
      <c r="U39" s="28">
        <v>23772.57197673299</v>
      </c>
      <c r="V39" s="28">
        <v>17688.183776032973</v>
      </c>
      <c r="W39" s="28">
        <v>49272.861285036968</v>
      </c>
      <c r="X39" s="28">
        <v>28294.25292304597</v>
      </c>
      <c r="Y39" s="28">
        <v>19330.897494870995</v>
      </c>
      <c r="Z39" s="29">
        <v>18445.820796477998</v>
      </c>
    </row>
    <row r="40" spans="2:26" ht="12" customHeight="1">
      <c r="B40" s="242" t="s">
        <v>139</v>
      </c>
      <c r="C40" s="183">
        <v>183</v>
      </c>
      <c r="D40" s="183">
        <v>235</v>
      </c>
      <c r="E40" s="183">
        <v>194</v>
      </c>
      <c r="F40" s="183">
        <v>237</v>
      </c>
      <c r="G40" s="183">
        <v>221</v>
      </c>
      <c r="H40" s="183">
        <v>229</v>
      </c>
      <c r="I40" s="183">
        <v>241</v>
      </c>
      <c r="J40" s="183">
        <v>366</v>
      </c>
      <c r="K40" s="183">
        <v>320</v>
      </c>
      <c r="L40" s="183">
        <v>284</v>
      </c>
      <c r="M40" s="184">
        <v>185</v>
      </c>
      <c r="O40" s="242" t="s">
        <v>139</v>
      </c>
      <c r="P40" s="30">
        <v>1031.3165879999999</v>
      </c>
      <c r="Q40" s="30">
        <v>1762.7969037740004</v>
      </c>
      <c r="R40" s="30">
        <v>1009.0686798049999</v>
      </c>
      <c r="S40" s="30">
        <v>1149.7948120759997</v>
      </c>
      <c r="T40" s="30">
        <v>2848.3244027119995</v>
      </c>
      <c r="U40" s="30">
        <v>1970.5559679359992</v>
      </c>
      <c r="V40" s="30">
        <v>3423.4150846650009</v>
      </c>
      <c r="W40" s="30">
        <v>4277.5678094269997</v>
      </c>
      <c r="X40" s="30">
        <v>4279.1267445310013</v>
      </c>
      <c r="Y40" s="30">
        <v>1860.7227400720012</v>
      </c>
      <c r="Z40" s="31">
        <v>2248.9388189999986</v>
      </c>
    </row>
    <row r="41" spans="2:26" ht="12" customHeight="1">
      <c r="B41" s="242" t="s">
        <v>140</v>
      </c>
      <c r="C41" s="181">
        <v>6</v>
      </c>
      <c r="D41" s="181">
        <v>11</v>
      </c>
      <c r="E41" s="181">
        <v>7</v>
      </c>
      <c r="F41" s="181">
        <v>6</v>
      </c>
      <c r="G41" s="181">
        <v>10</v>
      </c>
      <c r="H41" s="181">
        <v>7</v>
      </c>
      <c r="I41" s="181">
        <v>10</v>
      </c>
      <c r="J41" s="181">
        <v>11</v>
      </c>
      <c r="K41" s="181">
        <v>10</v>
      </c>
      <c r="L41" s="181">
        <v>19</v>
      </c>
      <c r="M41" s="182">
        <v>7</v>
      </c>
      <c r="O41" s="242" t="s">
        <v>140</v>
      </c>
      <c r="P41" s="28">
        <v>3.5749999999999997</v>
      </c>
      <c r="Q41" s="28">
        <v>30.284990000000004</v>
      </c>
      <c r="R41" s="28">
        <v>6.62</v>
      </c>
      <c r="S41" s="28">
        <v>5.9199549999999999</v>
      </c>
      <c r="T41" s="28">
        <v>40.16852500000001</v>
      </c>
      <c r="U41" s="28">
        <v>34.882091000000003</v>
      </c>
      <c r="V41" s="28">
        <v>106.765</v>
      </c>
      <c r="W41" s="28">
        <v>61.685104000000003</v>
      </c>
      <c r="X41" s="28">
        <v>61.720199999999998</v>
      </c>
      <c r="Y41" s="28">
        <v>66.751894000000007</v>
      </c>
      <c r="Z41" s="29">
        <v>10.253893</v>
      </c>
    </row>
    <row r="42" spans="2:26" ht="12" customHeight="1">
      <c r="B42" s="242" t="s">
        <v>141</v>
      </c>
      <c r="C42" s="183">
        <v>177</v>
      </c>
      <c r="D42" s="183">
        <v>187</v>
      </c>
      <c r="E42" s="183">
        <v>200</v>
      </c>
      <c r="F42" s="183">
        <v>190</v>
      </c>
      <c r="G42" s="183">
        <v>195</v>
      </c>
      <c r="H42" s="183">
        <v>199</v>
      </c>
      <c r="I42" s="183">
        <v>183</v>
      </c>
      <c r="J42" s="183">
        <v>221</v>
      </c>
      <c r="K42" s="183">
        <v>222</v>
      </c>
      <c r="L42" s="183">
        <v>198</v>
      </c>
      <c r="M42" s="184">
        <v>143</v>
      </c>
      <c r="O42" s="242" t="s">
        <v>141</v>
      </c>
      <c r="P42" s="30">
        <v>612.05515300000002</v>
      </c>
      <c r="Q42" s="30">
        <v>507.94820300000009</v>
      </c>
      <c r="R42" s="30">
        <v>538.26267199999995</v>
      </c>
      <c r="S42" s="30">
        <v>431.09609899999998</v>
      </c>
      <c r="T42" s="30">
        <v>1282.9282593999997</v>
      </c>
      <c r="U42" s="30">
        <v>1295.1721510000004</v>
      </c>
      <c r="V42" s="30">
        <v>1515.4313222380001</v>
      </c>
      <c r="W42" s="30">
        <v>2773.6041474670001</v>
      </c>
      <c r="X42" s="30">
        <v>2520.6549805859995</v>
      </c>
      <c r="Y42" s="30">
        <v>1328.3304283119999</v>
      </c>
      <c r="Z42" s="31">
        <v>891.72784900000011</v>
      </c>
    </row>
    <row r="43" spans="2:26" ht="12" customHeight="1">
      <c r="B43" s="242" t="s">
        <v>142</v>
      </c>
      <c r="C43" s="181">
        <v>27</v>
      </c>
      <c r="D43" s="181">
        <v>48</v>
      </c>
      <c r="E43" s="181">
        <v>32</v>
      </c>
      <c r="F43" s="181">
        <v>25</v>
      </c>
      <c r="G43" s="181">
        <v>24</v>
      </c>
      <c r="H43" s="181">
        <v>31</v>
      </c>
      <c r="I43" s="181">
        <v>34</v>
      </c>
      <c r="J43" s="181">
        <v>31</v>
      </c>
      <c r="K43" s="181">
        <v>40</v>
      </c>
      <c r="L43" s="181">
        <v>52</v>
      </c>
      <c r="M43" s="182">
        <v>22</v>
      </c>
      <c r="O43" s="242" t="s">
        <v>142</v>
      </c>
      <c r="P43" s="28">
        <v>31.090705</v>
      </c>
      <c r="Q43" s="28">
        <v>137.49587999999997</v>
      </c>
      <c r="R43" s="28">
        <v>31.471128529999998</v>
      </c>
      <c r="S43" s="28">
        <v>36.141233000000007</v>
      </c>
      <c r="T43" s="28">
        <v>87.514415999999997</v>
      </c>
      <c r="U43" s="28">
        <v>48.854030999999999</v>
      </c>
      <c r="V43" s="28">
        <v>77.759803000000005</v>
      </c>
      <c r="W43" s="28">
        <v>172.08168900000001</v>
      </c>
      <c r="X43" s="28">
        <v>190.91432400000002</v>
      </c>
      <c r="Y43" s="28">
        <v>250.56635699999998</v>
      </c>
      <c r="Z43" s="29">
        <v>84.418546000000006</v>
      </c>
    </row>
    <row r="44" spans="2:26" ht="12" customHeight="1">
      <c r="B44" s="242" t="s">
        <v>143</v>
      </c>
      <c r="C44" s="183">
        <v>131</v>
      </c>
      <c r="D44" s="183">
        <v>131</v>
      </c>
      <c r="E44" s="183">
        <v>149</v>
      </c>
      <c r="F44" s="183">
        <v>141</v>
      </c>
      <c r="G44" s="183">
        <v>138</v>
      </c>
      <c r="H44" s="183">
        <v>155</v>
      </c>
      <c r="I44" s="183">
        <v>142</v>
      </c>
      <c r="J44" s="183">
        <v>184</v>
      </c>
      <c r="K44" s="183">
        <v>171</v>
      </c>
      <c r="L44" s="183">
        <v>148</v>
      </c>
      <c r="M44" s="184">
        <v>102</v>
      </c>
      <c r="O44" s="242" t="s">
        <v>143</v>
      </c>
      <c r="P44" s="30">
        <v>390.86207380099984</v>
      </c>
      <c r="Q44" s="30">
        <v>355.20089013000023</v>
      </c>
      <c r="R44" s="30">
        <v>381.84401127199988</v>
      </c>
      <c r="S44" s="30">
        <v>454.62289900000025</v>
      </c>
      <c r="T44" s="30">
        <v>628.32602243400004</v>
      </c>
      <c r="U44" s="30">
        <v>1148.6024549429997</v>
      </c>
      <c r="V44" s="30">
        <v>741.07784740600027</v>
      </c>
      <c r="W44" s="30">
        <v>2098.5359795679983</v>
      </c>
      <c r="X44" s="30">
        <v>933.5553950000002</v>
      </c>
      <c r="Y44" s="30">
        <v>590.72519899999986</v>
      </c>
      <c r="Z44" s="31">
        <v>396.20032300000003</v>
      </c>
    </row>
    <row r="45" spans="2:26" ht="12" customHeight="1">
      <c r="B45" s="242" t="s">
        <v>144</v>
      </c>
      <c r="C45" s="181">
        <v>1</v>
      </c>
      <c r="D45" s="181">
        <v>0</v>
      </c>
      <c r="E45" s="181">
        <v>0</v>
      </c>
      <c r="F45" s="181">
        <v>0</v>
      </c>
      <c r="G45" s="181">
        <v>0</v>
      </c>
      <c r="H45" s="181">
        <v>0</v>
      </c>
      <c r="I45" s="181">
        <v>0</v>
      </c>
      <c r="J45" s="181">
        <v>0</v>
      </c>
      <c r="K45" s="181">
        <v>0</v>
      </c>
      <c r="L45" s="181">
        <v>0</v>
      </c>
      <c r="M45" s="182">
        <v>0</v>
      </c>
      <c r="O45" s="242" t="s">
        <v>144</v>
      </c>
      <c r="P45" s="28">
        <v>0</v>
      </c>
      <c r="Q45" s="28">
        <v>0</v>
      </c>
      <c r="R45" s="28">
        <v>0</v>
      </c>
      <c r="S45" s="28">
        <v>0</v>
      </c>
      <c r="T45" s="28">
        <v>0</v>
      </c>
      <c r="U45" s="28">
        <v>0</v>
      </c>
      <c r="V45" s="28">
        <v>0</v>
      </c>
      <c r="W45" s="28">
        <v>0</v>
      </c>
      <c r="X45" s="28">
        <v>0</v>
      </c>
      <c r="Y45" s="28">
        <v>0</v>
      </c>
      <c r="Z45" s="29">
        <v>0</v>
      </c>
    </row>
    <row r="46" spans="2:26" ht="12" customHeight="1">
      <c r="B46" s="242" t="s">
        <v>145</v>
      </c>
      <c r="C46" s="183">
        <v>297</v>
      </c>
      <c r="D46" s="183">
        <v>305</v>
      </c>
      <c r="E46" s="183">
        <v>291</v>
      </c>
      <c r="F46" s="183">
        <v>286</v>
      </c>
      <c r="G46" s="183">
        <v>292</v>
      </c>
      <c r="H46" s="183">
        <v>317</v>
      </c>
      <c r="I46" s="183">
        <v>357</v>
      </c>
      <c r="J46" s="183">
        <v>402</v>
      </c>
      <c r="K46" s="183">
        <v>454</v>
      </c>
      <c r="L46" s="183">
        <v>351</v>
      </c>
      <c r="M46" s="184">
        <v>213</v>
      </c>
      <c r="O46" s="242" t="s">
        <v>145</v>
      </c>
      <c r="P46" s="30">
        <v>1535.406638728</v>
      </c>
      <c r="Q46" s="30">
        <v>1071.7997341829989</v>
      </c>
      <c r="R46" s="30">
        <v>1652.9390089999995</v>
      </c>
      <c r="S46" s="30">
        <v>1267.1742301010001</v>
      </c>
      <c r="T46" s="30">
        <v>2016.5221785600015</v>
      </c>
      <c r="U46" s="30">
        <v>4410.3347082619975</v>
      </c>
      <c r="V46" s="30">
        <v>2985.6290683909992</v>
      </c>
      <c r="W46" s="30">
        <v>6922.076490407002</v>
      </c>
      <c r="X46" s="30">
        <v>3153.655937190998</v>
      </c>
      <c r="Y46" s="30">
        <v>2148.8057350889976</v>
      </c>
      <c r="Z46" s="31">
        <v>1541.0987503250008</v>
      </c>
    </row>
    <row r="47" spans="2:26" ht="12" customHeight="1">
      <c r="B47" s="242" t="s">
        <v>146</v>
      </c>
      <c r="C47" s="181">
        <v>4</v>
      </c>
      <c r="D47" s="181">
        <v>4</v>
      </c>
      <c r="E47" s="181">
        <v>7</v>
      </c>
      <c r="F47" s="181">
        <v>10</v>
      </c>
      <c r="G47" s="181">
        <v>8</v>
      </c>
      <c r="H47" s="181">
        <v>13</v>
      </c>
      <c r="I47" s="181">
        <v>19</v>
      </c>
      <c r="J47" s="181">
        <v>16</v>
      </c>
      <c r="K47" s="181">
        <v>30</v>
      </c>
      <c r="L47" s="181">
        <v>16</v>
      </c>
      <c r="M47" s="182">
        <v>8</v>
      </c>
      <c r="O47" s="242" t="s">
        <v>146</v>
      </c>
      <c r="P47" s="28">
        <v>4.6853999999999996</v>
      </c>
      <c r="Q47" s="28">
        <v>4.7320000000000002</v>
      </c>
      <c r="R47" s="28">
        <v>10.421168</v>
      </c>
      <c r="S47" s="28">
        <v>5.670001000000001</v>
      </c>
      <c r="T47" s="28">
        <v>5.6999999999999993</v>
      </c>
      <c r="U47" s="28">
        <v>5.5463500000000003</v>
      </c>
      <c r="V47" s="28">
        <v>47.700624000000005</v>
      </c>
      <c r="W47" s="28">
        <v>28.469409999999996</v>
      </c>
      <c r="X47" s="28">
        <v>125.35679200000001</v>
      </c>
      <c r="Y47" s="28">
        <v>125.54967199999999</v>
      </c>
      <c r="Z47" s="29">
        <v>27.5</v>
      </c>
    </row>
    <row r="48" spans="2:26" ht="12" customHeight="1">
      <c r="B48" s="242" t="s">
        <v>147</v>
      </c>
      <c r="C48" s="183">
        <v>16</v>
      </c>
      <c r="D48" s="183">
        <v>17</v>
      </c>
      <c r="E48" s="183">
        <v>33</v>
      </c>
      <c r="F48" s="183">
        <v>30</v>
      </c>
      <c r="G48" s="183">
        <v>24</v>
      </c>
      <c r="H48" s="183">
        <v>16</v>
      </c>
      <c r="I48" s="183">
        <v>25</v>
      </c>
      <c r="J48" s="183">
        <v>33</v>
      </c>
      <c r="K48" s="183">
        <v>40</v>
      </c>
      <c r="L48" s="183">
        <v>17</v>
      </c>
      <c r="M48" s="184">
        <v>22</v>
      </c>
      <c r="O48" s="242" t="s">
        <v>147</v>
      </c>
      <c r="P48" s="30">
        <v>88.437829999999991</v>
      </c>
      <c r="Q48" s="30">
        <v>124.665532</v>
      </c>
      <c r="R48" s="30">
        <v>39.226266000000003</v>
      </c>
      <c r="S48" s="30">
        <v>104.06774000000001</v>
      </c>
      <c r="T48" s="30">
        <v>57.513533999999993</v>
      </c>
      <c r="U48" s="30">
        <v>37.998143000000006</v>
      </c>
      <c r="V48" s="30">
        <v>99.787069000000002</v>
      </c>
      <c r="W48" s="30">
        <v>130.555173</v>
      </c>
      <c r="X48" s="30">
        <v>268.4167490000001</v>
      </c>
      <c r="Y48" s="30">
        <v>105.78007199999999</v>
      </c>
      <c r="Z48" s="31">
        <v>173.60723299999998</v>
      </c>
    </row>
    <row r="49" spans="2:26" ht="12" customHeight="1">
      <c r="B49" s="242" t="s">
        <v>148</v>
      </c>
      <c r="C49" s="181">
        <v>50</v>
      </c>
      <c r="D49" s="181">
        <v>65</v>
      </c>
      <c r="E49" s="181">
        <v>46</v>
      </c>
      <c r="F49" s="181">
        <v>46</v>
      </c>
      <c r="G49" s="181">
        <v>60</v>
      </c>
      <c r="H49" s="181">
        <v>73</v>
      </c>
      <c r="I49" s="181">
        <v>58</v>
      </c>
      <c r="J49" s="181">
        <v>71</v>
      </c>
      <c r="K49" s="181">
        <v>75</v>
      </c>
      <c r="L49" s="181">
        <v>45</v>
      </c>
      <c r="M49" s="182">
        <v>48</v>
      </c>
      <c r="O49" s="242" t="s">
        <v>148</v>
      </c>
      <c r="P49" s="28">
        <v>55.132396000000014</v>
      </c>
      <c r="Q49" s="28">
        <v>77.523610999999974</v>
      </c>
      <c r="R49" s="28">
        <v>72.555125999999987</v>
      </c>
      <c r="S49" s="28">
        <v>87.510511999999977</v>
      </c>
      <c r="T49" s="28">
        <v>178.60829699999996</v>
      </c>
      <c r="U49" s="28">
        <v>130.75803099999996</v>
      </c>
      <c r="V49" s="28">
        <v>165.69566199999997</v>
      </c>
      <c r="W49" s="28">
        <v>325.68304400000005</v>
      </c>
      <c r="X49" s="28">
        <v>620.0613199999998</v>
      </c>
      <c r="Y49" s="28">
        <v>126.11798699999999</v>
      </c>
      <c r="Z49" s="29">
        <v>135.73721400000002</v>
      </c>
    </row>
    <row r="50" spans="2:26" ht="12" customHeight="1">
      <c r="B50" s="242" t="s">
        <v>149</v>
      </c>
      <c r="C50" s="183">
        <v>11</v>
      </c>
      <c r="D50" s="183">
        <v>6</v>
      </c>
      <c r="E50" s="183">
        <v>11</v>
      </c>
      <c r="F50" s="183">
        <v>7</v>
      </c>
      <c r="G50" s="183">
        <v>4</v>
      </c>
      <c r="H50" s="183">
        <v>10</v>
      </c>
      <c r="I50" s="183">
        <v>5</v>
      </c>
      <c r="J50" s="183">
        <v>8</v>
      </c>
      <c r="K50" s="183">
        <v>3</v>
      </c>
      <c r="L50" s="183">
        <v>4</v>
      </c>
      <c r="M50" s="184">
        <v>2</v>
      </c>
      <c r="O50" s="242" t="s">
        <v>149</v>
      </c>
      <c r="P50" s="30">
        <v>13.788059000000001</v>
      </c>
      <c r="Q50" s="30">
        <v>9.8949990000000003</v>
      </c>
      <c r="R50" s="30">
        <v>34.198855999999999</v>
      </c>
      <c r="S50" s="30">
        <v>20.667261000000003</v>
      </c>
      <c r="T50" s="30">
        <v>6.4824999999999999</v>
      </c>
      <c r="U50" s="30">
        <v>9.8648114679999992</v>
      </c>
      <c r="V50" s="30">
        <v>5.70526</v>
      </c>
      <c r="W50" s="30">
        <v>17.015038000000001</v>
      </c>
      <c r="X50" s="30">
        <v>4.9471170000000004</v>
      </c>
      <c r="Y50" s="30">
        <v>18.464026</v>
      </c>
      <c r="Z50" s="31">
        <v>24.6</v>
      </c>
    </row>
    <row r="51" spans="2:26" ht="12" customHeight="1">
      <c r="B51" s="242" t="s">
        <v>150</v>
      </c>
      <c r="C51" s="181">
        <v>177</v>
      </c>
      <c r="D51" s="181">
        <v>158</v>
      </c>
      <c r="E51" s="181">
        <v>141</v>
      </c>
      <c r="F51" s="181">
        <v>126</v>
      </c>
      <c r="G51" s="181">
        <v>127</v>
      </c>
      <c r="H51" s="181">
        <v>137</v>
      </c>
      <c r="I51" s="181">
        <v>141</v>
      </c>
      <c r="J51" s="181">
        <v>172</v>
      </c>
      <c r="K51" s="181">
        <v>168</v>
      </c>
      <c r="L51" s="181">
        <v>132</v>
      </c>
      <c r="M51" s="182">
        <v>103</v>
      </c>
      <c r="O51" s="242" t="s">
        <v>150</v>
      </c>
      <c r="P51" s="28">
        <v>742.51184153899987</v>
      </c>
      <c r="Q51" s="28">
        <v>547.577907332</v>
      </c>
      <c r="R51" s="28">
        <v>618.8244254919997</v>
      </c>
      <c r="S51" s="28">
        <v>448.52783204099995</v>
      </c>
      <c r="T51" s="28">
        <v>485.98323091700018</v>
      </c>
      <c r="U51" s="28">
        <v>1264.3076500000004</v>
      </c>
      <c r="V51" s="28">
        <v>799.44709992499986</v>
      </c>
      <c r="W51" s="28">
        <v>1156.9980190790004</v>
      </c>
      <c r="X51" s="28">
        <v>1049.3040440000002</v>
      </c>
      <c r="Y51" s="28">
        <v>1681.8547359999995</v>
      </c>
      <c r="Z51" s="29">
        <v>643.14732599999991</v>
      </c>
    </row>
    <row r="52" spans="2:26" ht="12" customHeight="1">
      <c r="B52" s="242" t="s">
        <v>151</v>
      </c>
      <c r="C52" s="183">
        <v>635</v>
      </c>
      <c r="D52" s="183">
        <v>708</v>
      </c>
      <c r="E52" s="183">
        <v>659</v>
      </c>
      <c r="F52" s="183">
        <v>720</v>
      </c>
      <c r="G52" s="183">
        <v>729</v>
      </c>
      <c r="H52" s="183">
        <v>799</v>
      </c>
      <c r="I52" s="183">
        <v>804</v>
      </c>
      <c r="J52" s="183">
        <v>1095</v>
      </c>
      <c r="K52" s="183">
        <v>1042</v>
      </c>
      <c r="L52" s="183">
        <v>897</v>
      </c>
      <c r="M52" s="184">
        <v>569</v>
      </c>
      <c r="O52" s="242" t="s">
        <v>151</v>
      </c>
      <c r="P52" s="30">
        <v>3160.9518504010002</v>
      </c>
      <c r="Q52" s="30">
        <v>2956.9106398529993</v>
      </c>
      <c r="R52" s="30">
        <v>2622.8455685790032</v>
      </c>
      <c r="S52" s="30">
        <v>3576.8539155120002</v>
      </c>
      <c r="T52" s="30">
        <v>4220.8361346240035</v>
      </c>
      <c r="U52" s="30">
        <v>5422.3434607689978</v>
      </c>
      <c r="V52" s="30">
        <v>6273.5007845149985</v>
      </c>
      <c r="W52" s="30">
        <v>13116.938694107015</v>
      </c>
      <c r="X52" s="30">
        <v>11874.873221115004</v>
      </c>
      <c r="Y52" s="30">
        <v>6962.2140771470067</v>
      </c>
      <c r="Z52" s="31">
        <v>5125.4538040040015</v>
      </c>
    </row>
    <row r="53" spans="2:26" ht="12" customHeight="1">
      <c r="B53" s="242" t="s">
        <v>152</v>
      </c>
      <c r="C53" s="181">
        <v>164</v>
      </c>
      <c r="D53" s="181">
        <v>169</v>
      </c>
      <c r="E53" s="181">
        <v>162</v>
      </c>
      <c r="F53" s="181">
        <v>160</v>
      </c>
      <c r="G53" s="181">
        <v>154</v>
      </c>
      <c r="H53" s="181">
        <v>214</v>
      </c>
      <c r="I53" s="181">
        <v>198</v>
      </c>
      <c r="J53" s="181">
        <v>255</v>
      </c>
      <c r="K53" s="181">
        <v>226</v>
      </c>
      <c r="L53" s="181">
        <v>170</v>
      </c>
      <c r="M53" s="182">
        <v>116</v>
      </c>
      <c r="O53" s="242" t="s">
        <v>152</v>
      </c>
      <c r="P53" s="28">
        <v>1045.3193005860003</v>
      </c>
      <c r="Q53" s="28">
        <v>743.60622250800009</v>
      </c>
      <c r="R53" s="28">
        <v>1103.1914139559992</v>
      </c>
      <c r="S53" s="28">
        <v>1105.4626322289998</v>
      </c>
      <c r="T53" s="28">
        <v>1798.4866630000004</v>
      </c>
      <c r="U53" s="28">
        <v>1682.176743</v>
      </c>
      <c r="V53" s="28">
        <v>1847.3080252809996</v>
      </c>
      <c r="W53" s="28">
        <v>4205.3273440289995</v>
      </c>
      <c r="X53" s="28">
        <v>2722.5119470000004</v>
      </c>
      <c r="Y53" s="28">
        <v>1238.8909969999997</v>
      </c>
      <c r="Z53" s="29">
        <v>997.92551300000002</v>
      </c>
    </row>
    <row r="54" spans="2:26" ht="12" customHeight="1">
      <c r="B54" s="242" t="s">
        <v>153</v>
      </c>
      <c r="C54" s="183">
        <v>18</v>
      </c>
      <c r="D54" s="183">
        <v>19</v>
      </c>
      <c r="E54" s="183">
        <v>30</v>
      </c>
      <c r="F54" s="183">
        <v>24</v>
      </c>
      <c r="G54" s="183">
        <v>23</v>
      </c>
      <c r="H54" s="183">
        <v>32</v>
      </c>
      <c r="I54" s="183">
        <v>27</v>
      </c>
      <c r="J54" s="183">
        <v>34</v>
      </c>
      <c r="K54" s="183">
        <v>36</v>
      </c>
      <c r="L54" s="183">
        <v>30</v>
      </c>
      <c r="M54" s="184">
        <v>18</v>
      </c>
      <c r="O54" s="242" t="s">
        <v>153</v>
      </c>
      <c r="P54" s="30">
        <v>75.52829899999999</v>
      </c>
      <c r="Q54" s="30">
        <v>19.316875</v>
      </c>
      <c r="R54" s="30">
        <v>77.154461000000012</v>
      </c>
      <c r="S54" s="30">
        <v>39.865788000000002</v>
      </c>
      <c r="T54" s="30">
        <v>38.937759</v>
      </c>
      <c r="U54" s="30">
        <v>95.904550999999984</v>
      </c>
      <c r="V54" s="30">
        <v>57.974744783000006</v>
      </c>
      <c r="W54" s="30">
        <v>642.54488900000001</v>
      </c>
      <c r="X54" s="30">
        <v>537.47978500000022</v>
      </c>
      <c r="Y54" s="30">
        <v>185.14327800000004</v>
      </c>
      <c r="Z54" s="31">
        <v>46.557536000000006</v>
      </c>
    </row>
    <row r="55" spans="2:26" ht="12" customHeight="1">
      <c r="B55" s="242" t="s">
        <v>154</v>
      </c>
      <c r="C55" s="181">
        <v>0</v>
      </c>
      <c r="D55" s="181">
        <v>1</v>
      </c>
      <c r="E55" s="181">
        <v>0</v>
      </c>
      <c r="F55" s="181">
        <v>2</v>
      </c>
      <c r="G55" s="181">
        <v>1</v>
      </c>
      <c r="H55" s="181">
        <v>3</v>
      </c>
      <c r="I55" s="181">
        <v>2</v>
      </c>
      <c r="J55" s="181">
        <v>4</v>
      </c>
      <c r="K55" s="181">
        <v>6</v>
      </c>
      <c r="L55" s="181">
        <v>3</v>
      </c>
      <c r="M55" s="182">
        <v>2</v>
      </c>
      <c r="O55" s="242" t="s">
        <v>154</v>
      </c>
      <c r="P55" s="28">
        <v>0</v>
      </c>
      <c r="Q55" s="28">
        <v>2.3765000000000001</v>
      </c>
      <c r="R55" s="28">
        <v>0</v>
      </c>
      <c r="S55" s="28">
        <v>129.571485</v>
      </c>
      <c r="T55" s="28">
        <v>0</v>
      </c>
      <c r="U55" s="28">
        <v>3.6556800000000003</v>
      </c>
      <c r="V55" s="28">
        <v>0.75</v>
      </c>
      <c r="W55" s="28">
        <v>4</v>
      </c>
      <c r="X55" s="28">
        <v>24.3</v>
      </c>
      <c r="Y55" s="28">
        <v>16.5</v>
      </c>
      <c r="Z55" s="29">
        <v>8.6999999999999993</v>
      </c>
    </row>
    <row r="56" spans="2:26" ht="12" customHeight="1">
      <c r="B56" s="242" t="s">
        <v>155</v>
      </c>
      <c r="C56" s="183">
        <v>213</v>
      </c>
      <c r="D56" s="183">
        <v>205</v>
      </c>
      <c r="E56" s="183">
        <v>199</v>
      </c>
      <c r="F56" s="183">
        <v>223</v>
      </c>
      <c r="G56" s="183">
        <v>232</v>
      </c>
      <c r="H56" s="183">
        <v>239</v>
      </c>
      <c r="I56" s="183">
        <v>196</v>
      </c>
      <c r="J56" s="183">
        <v>308</v>
      </c>
      <c r="K56" s="183">
        <v>265</v>
      </c>
      <c r="L56" s="183">
        <v>279</v>
      </c>
      <c r="M56" s="184">
        <v>143</v>
      </c>
      <c r="O56" s="242" t="s">
        <v>155</v>
      </c>
      <c r="P56" s="30">
        <v>826.30312399999946</v>
      </c>
      <c r="Q56" s="30">
        <v>833.89469732700013</v>
      </c>
      <c r="R56" s="30">
        <v>929.49353440000039</v>
      </c>
      <c r="S56" s="30">
        <v>1108.9410293790004</v>
      </c>
      <c r="T56" s="30">
        <v>1118.4216392619994</v>
      </c>
      <c r="U56" s="30">
        <v>1463.1853583749996</v>
      </c>
      <c r="V56" s="30">
        <v>1421.5036150000001</v>
      </c>
      <c r="W56" s="30">
        <v>2418.941313812998</v>
      </c>
      <c r="X56" s="30">
        <v>2904.5021107439989</v>
      </c>
      <c r="Y56" s="30">
        <v>2436.8923658439999</v>
      </c>
      <c r="Z56" s="31">
        <v>1335.5079388370004</v>
      </c>
    </row>
    <row r="57" spans="2:26" ht="12" customHeight="1">
      <c r="B57" s="242" t="s">
        <v>156</v>
      </c>
      <c r="C57" s="181">
        <v>351</v>
      </c>
      <c r="D57" s="181">
        <v>412</v>
      </c>
      <c r="E57" s="181">
        <v>369</v>
      </c>
      <c r="F57" s="181">
        <v>413</v>
      </c>
      <c r="G57" s="181">
        <v>420</v>
      </c>
      <c r="H57" s="181">
        <v>464</v>
      </c>
      <c r="I57" s="181">
        <v>420</v>
      </c>
      <c r="J57" s="181">
        <v>580</v>
      </c>
      <c r="K57" s="181">
        <v>570</v>
      </c>
      <c r="L57" s="181">
        <v>422</v>
      </c>
      <c r="M57" s="182">
        <v>321</v>
      </c>
      <c r="O57" s="242" t="s">
        <v>156</v>
      </c>
      <c r="P57" s="28">
        <v>2270.3337655760001</v>
      </c>
      <c r="Q57" s="28">
        <v>2172.6749699560028</v>
      </c>
      <c r="R57" s="28">
        <v>1603.3825678749997</v>
      </c>
      <c r="S57" s="28">
        <v>2144.2908913650017</v>
      </c>
      <c r="T57" s="28">
        <v>3014.1658803389992</v>
      </c>
      <c r="U57" s="28">
        <v>4120.1720713249988</v>
      </c>
      <c r="V57" s="28">
        <v>4672.3880634400002</v>
      </c>
      <c r="W57" s="28">
        <v>7968.6677345930111</v>
      </c>
      <c r="X57" s="28">
        <v>8296.5901580000082</v>
      </c>
      <c r="Y57" s="28">
        <v>3279.2519797209998</v>
      </c>
      <c r="Z57" s="29">
        <v>2711.1554157739974</v>
      </c>
    </row>
    <row r="58" spans="2:26" ht="12" customHeight="1">
      <c r="B58" s="242" t="s">
        <v>157</v>
      </c>
      <c r="C58" s="183">
        <v>1</v>
      </c>
      <c r="D58" s="183">
        <v>3</v>
      </c>
      <c r="E58" s="183">
        <v>7</v>
      </c>
      <c r="F58" s="183">
        <v>3</v>
      </c>
      <c r="G58" s="183">
        <v>2</v>
      </c>
      <c r="H58" s="183">
        <v>3</v>
      </c>
      <c r="I58" s="183">
        <v>2</v>
      </c>
      <c r="J58" s="183">
        <v>13</v>
      </c>
      <c r="K58" s="183">
        <v>9</v>
      </c>
      <c r="L58" s="183">
        <v>3</v>
      </c>
      <c r="M58" s="184">
        <v>1</v>
      </c>
      <c r="O58" s="242" t="s">
        <v>157</v>
      </c>
      <c r="P58" s="30">
        <v>5.4393500000000001</v>
      </c>
      <c r="Q58" s="30">
        <v>2.4329999999999998</v>
      </c>
      <c r="R58" s="30">
        <v>21.948999999999998</v>
      </c>
      <c r="S58" s="30">
        <v>1.5910980000000001</v>
      </c>
      <c r="T58" s="30">
        <v>5.5400799999999997</v>
      </c>
      <c r="U58" s="30">
        <v>0.1</v>
      </c>
      <c r="V58" s="30">
        <v>0.5625</v>
      </c>
      <c r="W58" s="30">
        <v>24.025000000000002</v>
      </c>
      <c r="X58" s="30">
        <v>10.379651000000001</v>
      </c>
      <c r="Y58" s="30">
        <v>2.8848279999999997</v>
      </c>
      <c r="Z58" s="31">
        <v>1</v>
      </c>
    </row>
    <row r="59" spans="2:26" ht="12" customHeight="1">
      <c r="B59" s="242" t="s">
        <v>158</v>
      </c>
      <c r="C59" s="181">
        <v>85</v>
      </c>
      <c r="D59" s="181">
        <v>102</v>
      </c>
      <c r="E59" s="181">
        <v>90</v>
      </c>
      <c r="F59" s="181">
        <v>88</v>
      </c>
      <c r="G59" s="181">
        <v>91</v>
      </c>
      <c r="H59" s="181">
        <v>80</v>
      </c>
      <c r="I59" s="181">
        <v>102</v>
      </c>
      <c r="J59" s="181">
        <v>111</v>
      </c>
      <c r="K59" s="181">
        <v>108</v>
      </c>
      <c r="L59" s="181">
        <v>89</v>
      </c>
      <c r="M59" s="182">
        <v>54</v>
      </c>
      <c r="O59" s="242" t="s">
        <v>158</v>
      </c>
      <c r="P59" s="28">
        <v>128.52548999999999</v>
      </c>
      <c r="Q59" s="28">
        <v>215.98399700000004</v>
      </c>
      <c r="R59" s="28">
        <v>201.26786399999997</v>
      </c>
      <c r="S59" s="28">
        <v>181.05956500000005</v>
      </c>
      <c r="T59" s="28">
        <v>650.62101200000006</v>
      </c>
      <c r="U59" s="28">
        <v>232.42305100000007</v>
      </c>
      <c r="V59" s="28">
        <v>337.45588000000015</v>
      </c>
      <c r="W59" s="28">
        <v>589.61967600000025</v>
      </c>
      <c r="X59" s="28">
        <v>584.4260499999998</v>
      </c>
      <c r="Y59" s="28">
        <v>171.36033299999994</v>
      </c>
      <c r="Z59" s="29">
        <v>224.98897099999999</v>
      </c>
    </row>
    <row r="60" spans="2:26" ht="12" customHeight="1">
      <c r="B60" s="242" t="s">
        <v>159</v>
      </c>
      <c r="C60" s="645">
        <v>11</v>
      </c>
      <c r="D60" s="645">
        <v>16</v>
      </c>
      <c r="E60" s="645">
        <v>11</v>
      </c>
      <c r="F60" s="645">
        <v>16</v>
      </c>
      <c r="G60" s="645">
        <v>13</v>
      </c>
      <c r="H60" s="645">
        <v>16</v>
      </c>
      <c r="I60" s="645">
        <v>29</v>
      </c>
      <c r="J60" s="645">
        <v>51</v>
      </c>
      <c r="K60" s="645">
        <v>54</v>
      </c>
      <c r="L60" s="645">
        <v>39</v>
      </c>
      <c r="M60" s="646">
        <v>25</v>
      </c>
      <c r="O60" s="242" t="s">
        <v>159</v>
      </c>
      <c r="P60" s="34">
        <v>30.074738</v>
      </c>
      <c r="Q60" s="34">
        <v>38.807311000000006</v>
      </c>
      <c r="R60" s="34">
        <v>11.601013</v>
      </c>
      <c r="S60" s="34">
        <v>28.504585000000002</v>
      </c>
      <c r="T60" s="34">
        <v>39.776670999999993</v>
      </c>
      <c r="U60" s="34">
        <v>15.266416000000001</v>
      </c>
      <c r="V60" s="34">
        <v>73.805188999999984</v>
      </c>
      <c r="W60" s="34">
        <v>142.41993299999999</v>
      </c>
      <c r="X60" s="34">
        <v>206.11384200000001</v>
      </c>
      <c r="Y60" s="34">
        <v>195.28679299999999</v>
      </c>
      <c r="Z60" s="35">
        <v>67.954791999999998</v>
      </c>
    </row>
    <row r="61" spans="2:26" ht="12" customHeight="1">
      <c r="B61" s="237" t="s">
        <v>297</v>
      </c>
      <c r="C61" s="20"/>
      <c r="D61" s="20"/>
      <c r="E61" s="20"/>
      <c r="F61" s="20"/>
      <c r="G61" s="20"/>
      <c r="H61" s="20"/>
      <c r="I61" s="20"/>
      <c r="J61" s="20"/>
      <c r="K61" s="20"/>
      <c r="L61" s="20"/>
      <c r="M61" s="20"/>
      <c r="O61" s="237" t="s">
        <v>297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33574F-7A1D-4274-8B7A-7D542EF1DFBA}">
  <sheetPr>
    <tabColor theme="4"/>
  </sheetPr>
  <dimension ref="A1:BL64"/>
  <sheetViews>
    <sheetView showGridLines="0" zoomScaleNormal="100" workbookViewId="0">
      <selection activeCell="C50" sqref="C50"/>
    </sheetView>
  </sheetViews>
  <sheetFormatPr defaultColWidth="9" defaultRowHeight="12" customHeight="1"/>
  <cols>
    <col min="1" max="1" width="3.33203125" style="209" customWidth="1"/>
    <col min="2" max="2" width="47" style="209" bestFit="1" customWidth="1"/>
    <col min="3" max="13" width="7.6640625" style="209" customWidth="1"/>
    <col min="14" max="14" width="7" style="209" customWidth="1"/>
    <col min="15" max="15" width="47" style="209" bestFit="1" customWidth="1"/>
    <col min="16" max="63" width="9" style="209"/>
    <col min="64" max="64" width="11" style="209" bestFit="1" customWidth="1"/>
    <col min="65" max="16384" width="9" style="209"/>
  </cols>
  <sheetData>
    <row r="1" spans="1:64" ht="12" customHeight="1">
      <c r="A1" s="293"/>
    </row>
    <row r="2" spans="1:64" ht="12" customHeight="1">
      <c r="C2" s="238"/>
    </row>
    <row r="4" spans="1:64" ht="12" customHeight="1">
      <c r="P4" s="221">
        <v>2014</v>
      </c>
      <c r="Q4" s="221">
        <v>2014</v>
      </c>
      <c r="R4" s="221">
        <v>2014</v>
      </c>
      <c r="S4" s="221">
        <v>2014</v>
      </c>
      <c r="T4" s="221">
        <v>2015</v>
      </c>
      <c r="U4" s="221">
        <v>2015</v>
      </c>
      <c r="V4" s="221">
        <v>2015</v>
      </c>
      <c r="W4" s="221">
        <v>2015</v>
      </c>
      <c r="X4" s="221">
        <v>2016</v>
      </c>
      <c r="Y4" s="221">
        <v>2016</v>
      </c>
      <c r="Z4" s="221">
        <v>2016</v>
      </c>
      <c r="AA4" s="221">
        <v>2016</v>
      </c>
      <c r="AB4" s="221">
        <v>2017</v>
      </c>
      <c r="AC4" s="221">
        <v>2017</v>
      </c>
      <c r="AD4" s="221">
        <v>2017</v>
      </c>
      <c r="AE4" s="221">
        <v>2017</v>
      </c>
      <c r="AF4" s="221">
        <v>2018</v>
      </c>
      <c r="AG4" s="221">
        <v>2018</v>
      </c>
      <c r="AH4" s="221">
        <v>2018</v>
      </c>
      <c r="AI4" s="221">
        <v>2018</v>
      </c>
      <c r="AJ4" s="221">
        <v>2019</v>
      </c>
      <c r="AK4" s="221">
        <v>2019</v>
      </c>
      <c r="AL4" s="221">
        <v>2019</v>
      </c>
      <c r="AM4" s="221">
        <v>2019</v>
      </c>
      <c r="AN4" s="221">
        <v>2020</v>
      </c>
      <c r="AO4" s="221">
        <v>2020</v>
      </c>
      <c r="AP4" s="221">
        <v>2020</v>
      </c>
      <c r="AQ4" s="221">
        <v>2020</v>
      </c>
      <c r="AR4" s="221">
        <v>2021</v>
      </c>
      <c r="AS4" s="221">
        <v>2021</v>
      </c>
      <c r="AT4" s="221">
        <v>2021</v>
      </c>
      <c r="AU4" s="221">
        <v>2021</v>
      </c>
      <c r="AV4" s="221">
        <v>2022</v>
      </c>
      <c r="AW4" s="221">
        <v>2022</v>
      </c>
      <c r="AX4" s="221">
        <v>2022</v>
      </c>
      <c r="AY4" s="221">
        <v>2022</v>
      </c>
      <c r="AZ4" s="221">
        <v>2023</v>
      </c>
      <c r="BA4" s="221">
        <v>2023</v>
      </c>
      <c r="BB4" s="221">
        <v>2023</v>
      </c>
      <c r="BC4" s="221">
        <v>2023</v>
      </c>
      <c r="BD4" s="221">
        <v>2024</v>
      </c>
      <c r="BE4" s="221">
        <v>2024</v>
      </c>
      <c r="BF4" s="221">
        <v>2024</v>
      </c>
    </row>
    <row r="5" spans="1:64" ht="12" customHeight="1">
      <c r="C5" s="212" t="s">
        <v>394</v>
      </c>
      <c r="P5" s="212" t="s">
        <v>395</v>
      </c>
      <c r="BK5" s="240"/>
      <c r="BL5" s="240"/>
    </row>
    <row r="6" spans="1:64" ht="12" customHeight="1">
      <c r="B6" s="224"/>
      <c r="C6" s="216">
        <v>2014</v>
      </c>
      <c r="D6" s="217">
        <v>2015</v>
      </c>
      <c r="E6" s="217">
        <v>2016</v>
      </c>
      <c r="F6" s="217">
        <v>2017</v>
      </c>
      <c r="G6" s="217">
        <v>2018</v>
      </c>
      <c r="H6" s="217">
        <v>2019</v>
      </c>
      <c r="I6" s="217">
        <v>2020</v>
      </c>
      <c r="J6" s="217">
        <v>2021</v>
      </c>
      <c r="K6" s="217">
        <v>2022</v>
      </c>
      <c r="L6" s="217">
        <v>2023</v>
      </c>
      <c r="M6" s="218">
        <v>2024</v>
      </c>
      <c r="N6" s="214"/>
      <c r="P6" s="673">
        <v>2014</v>
      </c>
      <c r="Q6" s="670"/>
      <c r="R6" s="670"/>
      <c r="S6" s="670"/>
      <c r="T6" s="670">
        <v>2015</v>
      </c>
      <c r="U6" s="670"/>
      <c r="V6" s="670"/>
      <c r="W6" s="670"/>
      <c r="X6" s="670">
        <v>2016</v>
      </c>
      <c r="Y6" s="670"/>
      <c r="Z6" s="670"/>
      <c r="AA6" s="670"/>
      <c r="AB6" s="670">
        <v>2017</v>
      </c>
      <c r="AC6" s="670"/>
      <c r="AD6" s="670"/>
      <c r="AE6" s="670"/>
      <c r="AF6" s="670">
        <v>2018</v>
      </c>
      <c r="AG6" s="670"/>
      <c r="AH6" s="670"/>
      <c r="AI6" s="670"/>
      <c r="AJ6" s="670">
        <v>2019</v>
      </c>
      <c r="AK6" s="670"/>
      <c r="AL6" s="670"/>
      <c r="AM6" s="670"/>
      <c r="AN6" s="670">
        <v>2020</v>
      </c>
      <c r="AO6" s="670"/>
      <c r="AP6" s="670"/>
      <c r="AQ6" s="670"/>
      <c r="AR6" s="670">
        <v>2021</v>
      </c>
      <c r="AS6" s="670"/>
      <c r="AT6" s="670"/>
      <c r="AU6" s="670"/>
      <c r="AV6" s="670">
        <v>2022</v>
      </c>
      <c r="AW6" s="670"/>
      <c r="AX6" s="670"/>
      <c r="AY6" s="670"/>
      <c r="AZ6" s="670">
        <v>2023</v>
      </c>
      <c r="BA6" s="670"/>
      <c r="BB6" s="670"/>
      <c r="BC6" s="670"/>
      <c r="BD6" s="671">
        <v>2024</v>
      </c>
      <c r="BE6" s="671"/>
      <c r="BF6" s="671"/>
    </row>
    <row r="7" spans="1:64" ht="12" customHeight="1">
      <c r="B7" s="298" t="s">
        <v>160</v>
      </c>
      <c r="C7" s="185">
        <v>2680</v>
      </c>
      <c r="D7" s="181">
        <v>2673</v>
      </c>
      <c r="E7" s="181">
        <v>2475</v>
      </c>
      <c r="F7" s="181">
        <v>2601</v>
      </c>
      <c r="G7" s="181">
        <v>2905</v>
      </c>
      <c r="H7" s="181">
        <v>2982</v>
      </c>
      <c r="I7" s="181">
        <v>2957</v>
      </c>
      <c r="J7" s="181">
        <v>4094</v>
      </c>
      <c r="K7" s="181">
        <v>3637</v>
      </c>
      <c r="L7" s="181">
        <v>2907</v>
      </c>
      <c r="M7" s="182">
        <v>2079</v>
      </c>
      <c r="P7" s="241" t="s">
        <v>55</v>
      </c>
      <c r="Q7" s="242" t="s">
        <v>56</v>
      </c>
      <c r="R7" s="242" t="s">
        <v>57</v>
      </c>
      <c r="S7" s="242" t="s">
        <v>58</v>
      </c>
      <c r="T7" s="242" t="s">
        <v>55</v>
      </c>
      <c r="U7" s="242" t="s">
        <v>56</v>
      </c>
      <c r="V7" s="242" t="s">
        <v>57</v>
      </c>
      <c r="W7" s="242" t="s">
        <v>58</v>
      </c>
      <c r="X7" s="242" t="s">
        <v>55</v>
      </c>
      <c r="Y7" s="242" t="s">
        <v>56</v>
      </c>
      <c r="Z7" s="242" t="s">
        <v>57</v>
      </c>
      <c r="AA7" s="242" t="s">
        <v>58</v>
      </c>
      <c r="AB7" s="242" t="s">
        <v>55</v>
      </c>
      <c r="AC7" s="242" t="s">
        <v>56</v>
      </c>
      <c r="AD7" s="242" t="s">
        <v>57</v>
      </c>
      <c r="AE7" s="242" t="s">
        <v>58</v>
      </c>
      <c r="AF7" s="242" t="s">
        <v>55</v>
      </c>
      <c r="AG7" s="242" t="s">
        <v>56</v>
      </c>
      <c r="AH7" s="242" t="s">
        <v>57</v>
      </c>
      <c r="AI7" s="242" t="s">
        <v>58</v>
      </c>
      <c r="AJ7" s="242" t="s">
        <v>55</v>
      </c>
      <c r="AK7" s="242" t="s">
        <v>56</v>
      </c>
      <c r="AL7" s="242" t="s">
        <v>57</v>
      </c>
      <c r="AM7" s="242" t="s">
        <v>58</v>
      </c>
      <c r="AN7" s="242" t="s">
        <v>55</v>
      </c>
      <c r="AO7" s="242" t="s">
        <v>56</v>
      </c>
      <c r="AP7" s="242" t="s">
        <v>57</v>
      </c>
      <c r="AQ7" s="242" t="s">
        <v>58</v>
      </c>
      <c r="AR7" s="242" t="s">
        <v>55</v>
      </c>
      <c r="AS7" s="242" t="s">
        <v>56</v>
      </c>
      <c r="AT7" s="242" t="s">
        <v>57</v>
      </c>
      <c r="AU7" s="242" t="s">
        <v>58</v>
      </c>
      <c r="AV7" s="242" t="s">
        <v>55</v>
      </c>
      <c r="AW7" s="242" t="s">
        <v>56</v>
      </c>
      <c r="AX7" s="242" t="s">
        <v>57</v>
      </c>
      <c r="AY7" s="242" t="s">
        <v>58</v>
      </c>
      <c r="AZ7" s="242" t="s">
        <v>55</v>
      </c>
      <c r="BA7" s="242" t="s">
        <v>56</v>
      </c>
      <c r="BB7" s="242" t="s">
        <v>57</v>
      </c>
      <c r="BC7" s="242" t="s">
        <v>58</v>
      </c>
      <c r="BD7" s="242" t="s">
        <v>55</v>
      </c>
      <c r="BE7" s="243" t="s">
        <v>56</v>
      </c>
      <c r="BF7" s="242" t="s">
        <v>57</v>
      </c>
    </row>
    <row r="8" spans="1:64" ht="12" customHeight="1">
      <c r="B8" s="241" t="s">
        <v>161</v>
      </c>
      <c r="C8" s="186">
        <v>1447</v>
      </c>
      <c r="D8" s="183">
        <v>1581</v>
      </c>
      <c r="E8" s="183">
        <v>1416</v>
      </c>
      <c r="F8" s="183">
        <v>1550</v>
      </c>
      <c r="G8" s="183">
        <v>1686</v>
      </c>
      <c r="H8" s="183">
        <v>1940</v>
      </c>
      <c r="I8" s="183">
        <v>1880</v>
      </c>
      <c r="J8" s="183">
        <v>2900</v>
      </c>
      <c r="K8" s="183">
        <v>2646</v>
      </c>
      <c r="L8" s="183">
        <v>2196</v>
      </c>
      <c r="M8" s="184">
        <v>1499</v>
      </c>
      <c r="O8" s="298" t="s">
        <v>160</v>
      </c>
      <c r="P8" s="641">
        <v>701</v>
      </c>
      <c r="Q8" s="642">
        <v>682</v>
      </c>
      <c r="R8" s="642">
        <v>679</v>
      </c>
      <c r="S8" s="642">
        <v>618</v>
      </c>
      <c r="T8" s="642">
        <v>686</v>
      </c>
      <c r="U8" s="642">
        <v>698</v>
      </c>
      <c r="V8" s="642">
        <v>668</v>
      </c>
      <c r="W8" s="642">
        <v>621</v>
      </c>
      <c r="X8" s="642">
        <v>710</v>
      </c>
      <c r="Y8" s="642">
        <v>623</v>
      </c>
      <c r="Z8" s="642">
        <v>594</v>
      </c>
      <c r="AA8" s="642">
        <v>548</v>
      </c>
      <c r="AB8" s="642">
        <v>716</v>
      </c>
      <c r="AC8" s="642">
        <v>654</v>
      </c>
      <c r="AD8" s="642">
        <v>604</v>
      </c>
      <c r="AE8" s="642">
        <v>627</v>
      </c>
      <c r="AF8" s="642">
        <v>818</v>
      </c>
      <c r="AG8" s="642">
        <v>713</v>
      </c>
      <c r="AH8" s="642">
        <v>689</v>
      </c>
      <c r="AI8" s="642">
        <v>685</v>
      </c>
      <c r="AJ8" s="642">
        <v>821</v>
      </c>
      <c r="AK8" s="642">
        <v>766</v>
      </c>
      <c r="AL8" s="642">
        <v>739</v>
      </c>
      <c r="AM8" s="642">
        <v>656</v>
      </c>
      <c r="AN8" s="642">
        <v>820</v>
      </c>
      <c r="AO8" s="642">
        <v>638</v>
      </c>
      <c r="AP8" s="642">
        <v>678</v>
      </c>
      <c r="AQ8" s="642">
        <v>821</v>
      </c>
      <c r="AR8" s="642">
        <v>1015</v>
      </c>
      <c r="AS8" s="642">
        <v>1005</v>
      </c>
      <c r="AT8" s="642">
        <v>1040</v>
      </c>
      <c r="AU8" s="642">
        <v>1034</v>
      </c>
      <c r="AV8" s="642">
        <v>1220</v>
      </c>
      <c r="AW8" s="642">
        <v>951</v>
      </c>
      <c r="AX8" s="642">
        <v>793</v>
      </c>
      <c r="AY8" s="642">
        <v>673</v>
      </c>
      <c r="AZ8" s="642">
        <v>835</v>
      </c>
      <c r="BA8" s="642">
        <v>708</v>
      </c>
      <c r="BB8" s="642">
        <v>712</v>
      </c>
      <c r="BC8" s="642">
        <v>652</v>
      </c>
      <c r="BD8" s="642">
        <v>769</v>
      </c>
      <c r="BE8" s="642">
        <v>746</v>
      </c>
      <c r="BF8" s="642">
        <v>564</v>
      </c>
    </row>
    <row r="9" spans="1:64" ht="12" customHeight="1">
      <c r="B9" s="241" t="s">
        <v>162</v>
      </c>
      <c r="C9" s="185">
        <v>819</v>
      </c>
      <c r="D9" s="181">
        <v>888</v>
      </c>
      <c r="E9" s="181">
        <v>859</v>
      </c>
      <c r="F9" s="181">
        <v>1007</v>
      </c>
      <c r="G9" s="181">
        <v>1055</v>
      </c>
      <c r="H9" s="181">
        <v>1132</v>
      </c>
      <c r="I9" s="181">
        <v>1195</v>
      </c>
      <c r="J9" s="181">
        <v>1645</v>
      </c>
      <c r="K9" s="181">
        <v>1531</v>
      </c>
      <c r="L9" s="181">
        <v>1087</v>
      </c>
      <c r="M9" s="182">
        <v>717</v>
      </c>
      <c r="O9" s="241" t="s">
        <v>161</v>
      </c>
      <c r="P9" s="186">
        <v>383</v>
      </c>
      <c r="Q9" s="183">
        <v>329</v>
      </c>
      <c r="R9" s="183">
        <v>367</v>
      </c>
      <c r="S9" s="183">
        <v>368</v>
      </c>
      <c r="T9" s="183">
        <v>425</v>
      </c>
      <c r="U9" s="183">
        <v>441</v>
      </c>
      <c r="V9" s="183">
        <v>369</v>
      </c>
      <c r="W9" s="183">
        <v>346</v>
      </c>
      <c r="X9" s="183">
        <v>428</v>
      </c>
      <c r="Y9" s="183">
        <v>317</v>
      </c>
      <c r="Z9" s="183">
        <v>327</v>
      </c>
      <c r="AA9" s="183">
        <v>344</v>
      </c>
      <c r="AB9" s="183">
        <v>401</v>
      </c>
      <c r="AC9" s="183">
        <v>368</v>
      </c>
      <c r="AD9" s="183">
        <v>381</v>
      </c>
      <c r="AE9" s="183">
        <v>400</v>
      </c>
      <c r="AF9" s="183">
        <v>466</v>
      </c>
      <c r="AG9" s="183">
        <v>402</v>
      </c>
      <c r="AH9" s="183">
        <v>398</v>
      </c>
      <c r="AI9" s="183">
        <v>420</v>
      </c>
      <c r="AJ9" s="183">
        <v>510</v>
      </c>
      <c r="AK9" s="183">
        <v>479</v>
      </c>
      <c r="AL9" s="183">
        <v>481</v>
      </c>
      <c r="AM9" s="183">
        <v>470</v>
      </c>
      <c r="AN9" s="183">
        <v>544</v>
      </c>
      <c r="AO9" s="183">
        <v>395</v>
      </c>
      <c r="AP9" s="183">
        <v>452</v>
      </c>
      <c r="AQ9" s="183">
        <v>489</v>
      </c>
      <c r="AR9" s="183">
        <v>751</v>
      </c>
      <c r="AS9" s="183">
        <v>717</v>
      </c>
      <c r="AT9" s="183">
        <v>705</v>
      </c>
      <c r="AU9" s="183">
        <v>727</v>
      </c>
      <c r="AV9" s="183">
        <v>797</v>
      </c>
      <c r="AW9" s="183">
        <v>714</v>
      </c>
      <c r="AX9" s="183">
        <v>582</v>
      </c>
      <c r="AY9" s="183">
        <v>553</v>
      </c>
      <c r="AZ9" s="183">
        <v>643</v>
      </c>
      <c r="BA9" s="183">
        <v>557</v>
      </c>
      <c r="BB9" s="183">
        <v>491</v>
      </c>
      <c r="BC9" s="183">
        <v>505</v>
      </c>
      <c r="BD9" s="183">
        <v>549</v>
      </c>
      <c r="BE9" s="183">
        <v>544</v>
      </c>
      <c r="BF9" s="183">
        <v>406</v>
      </c>
    </row>
    <row r="10" spans="1:64" ht="12" customHeight="1">
      <c r="B10" s="241" t="s">
        <v>163</v>
      </c>
      <c r="C10" s="186">
        <v>729</v>
      </c>
      <c r="D10" s="183">
        <v>846</v>
      </c>
      <c r="E10" s="183">
        <v>740</v>
      </c>
      <c r="F10" s="183">
        <v>842</v>
      </c>
      <c r="G10" s="183">
        <v>871</v>
      </c>
      <c r="H10" s="183">
        <v>893</v>
      </c>
      <c r="I10" s="183">
        <v>952</v>
      </c>
      <c r="J10" s="183">
        <v>1195</v>
      </c>
      <c r="K10" s="183">
        <v>1115</v>
      </c>
      <c r="L10" s="183">
        <v>855</v>
      </c>
      <c r="M10" s="184">
        <v>645</v>
      </c>
      <c r="O10" s="241" t="s">
        <v>162</v>
      </c>
      <c r="P10" s="185">
        <v>206</v>
      </c>
      <c r="Q10" s="181">
        <v>198</v>
      </c>
      <c r="R10" s="181">
        <v>212</v>
      </c>
      <c r="S10" s="181">
        <v>203</v>
      </c>
      <c r="T10" s="181">
        <v>239</v>
      </c>
      <c r="U10" s="181">
        <v>216</v>
      </c>
      <c r="V10" s="181">
        <v>219</v>
      </c>
      <c r="W10" s="181">
        <v>214</v>
      </c>
      <c r="X10" s="181">
        <v>252</v>
      </c>
      <c r="Y10" s="181">
        <v>210</v>
      </c>
      <c r="Z10" s="181">
        <v>197</v>
      </c>
      <c r="AA10" s="181">
        <v>200</v>
      </c>
      <c r="AB10" s="181">
        <v>280</v>
      </c>
      <c r="AC10" s="181">
        <v>247</v>
      </c>
      <c r="AD10" s="181">
        <v>251</v>
      </c>
      <c r="AE10" s="181">
        <v>229</v>
      </c>
      <c r="AF10" s="181">
        <v>286</v>
      </c>
      <c r="AG10" s="181">
        <v>261</v>
      </c>
      <c r="AH10" s="181">
        <v>224</v>
      </c>
      <c r="AI10" s="181">
        <v>284</v>
      </c>
      <c r="AJ10" s="181">
        <v>331</v>
      </c>
      <c r="AK10" s="181">
        <v>251</v>
      </c>
      <c r="AL10" s="181">
        <v>277</v>
      </c>
      <c r="AM10" s="181">
        <v>273</v>
      </c>
      <c r="AN10" s="181">
        <v>346</v>
      </c>
      <c r="AO10" s="181">
        <v>246</v>
      </c>
      <c r="AP10" s="181">
        <v>306</v>
      </c>
      <c r="AQ10" s="181">
        <v>297</v>
      </c>
      <c r="AR10" s="181">
        <v>413</v>
      </c>
      <c r="AS10" s="181">
        <v>403</v>
      </c>
      <c r="AT10" s="181">
        <v>414</v>
      </c>
      <c r="AU10" s="181">
        <v>415</v>
      </c>
      <c r="AV10" s="181">
        <v>497</v>
      </c>
      <c r="AW10" s="181">
        <v>398</v>
      </c>
      <c r="AX10" s="181">
        <v>317</v>
      </c>
      <c r="AY10" s="181">
        <v>319</v>
      </c>
      <c r="AZ10" s="181">
        <v>311</v>
      </c>
      <c r="BA10" s="181">
        <v>266</v>
      </c>
      <c r="BB10" s="181">
        <v>240</v>
      </c>
      <c r="BC10" s="181">
        <v>270</v>
      </c>
      <c r="BD10" s="181">
        <v>275</v>
      </c>
      <c r="BE10" s="181">
        <v>246</v>
      </c>
      <c r="BF10" s="181">
        <v>196</v>
      </c>
    </row>
    <row r="11" spans="1:64" ht="12.75" customHeight="1">
      <c r="B11" s="241" t="s">
        <v>164</v>
      </c>
      <c r="C11" s="185">
        <v>239</v>
      </c>
      <c r="D11" s="181">
        <v>258</v>
      </c>
      <c r="E11" s="181">
        <v>273</v>
      </c>
      <c r="F11" s="181">
        <v>302</v>
      </c>
      <c r="G11" s="181">
        <v>307</v>
      </c>
      <c r="H11" s="181">
        <v>376</v>
      </c>
      <c r="I11" s="181">
        <v>456</v>
      </c>
      <c r="J11" s="181">
        <v>653</v>
      </c>
      <c r="K11" s="181">
        <v>747</v>
      </c>
      <c r="L11" s="181">
        <v>589</v>
      </c>
      <c r="M11" s="182">
        <v>412</v>
      </c>
      <c r="O11" s="241" t="s">
        <v>163</v>
      </c>
      <c r="P11" s="186">
        <v>197</v>
      </c>
      <c r="Q11" s="183">
        <v>180</v>
      </c>
      <c r="R11" s="183">
        <v>172</v>
      </c>
      <c r="S11" s="183">
        <v>180</v>
      </c>
      <c r="T11" s="183">
        <v>236</v>
      </c>
      <c r="U11" s="183">
        <v>232</v>
      </c>
      <c r="V11" s="183">
        <v>193</v>
      </c>
      <c r="W11" s="183">
        <v>185</v>
      </c>
      <c r="X11" s="183">
        <v>191</v>
      </c>
      <c r="Y11" s="183">
        <v>186</v>
      </c>
      <c r="Z11" s="183">
        <v>182</v>
      </c>
      <c r="AA11" s="183">
        <v>181</v>
      </c>
      <c r="AB11" s="183">
        <v>241</v>
      </c>
      <c r="AC11" s="183">
        <v>203</v>
      </c>
      <c r="AD11" s="183">
        <v>204</v>
      </c>
      <c r="AE11" s="183">
        <v>194</v>
      </c>
      <c r="AF11" s="183">
        <v>231</v>
      </c>
      <c r="AG11" s="183">
        <v>223</v>
      </c>
      <c r="AH11" s="183">
        <v>209</v>
      </c>
      <c r="AI11" s="183">
        <v>208</v>
      </c>
      <c r="AJ11" s="183">
        <v>233</v>
      </c>
      <c r="AK11" s="183">
        <v>214</v>
      </c>
      <c r="AL11" s="183">
        <v>229</v>
      </c>
      <c r="AM11" s="183">
        <v>217</v>
      </c>
      <c r="AN11" s="183">
        <v>288</v>
      </c>
      <c r="AO11" s="183">
        <v>226</v>
      </c>
      <c r="AP11" s="183">
        <v>210</v>
      </c>
      <c r="AQ11" s="183">
        <v>228</v>
      </c>
      <c r="AR11" s="183">
        <v>322</v>
      </c>
      <c r="AS11" s="183">
        <v>304</v>
      </c>
      <c r="AT11" s="183">
        <v>288</v>
      </c>
      <c r="AU11" s="183">
        <v>281</v>
      </c>
      <c r="AV11" s="183">
        <v>335</v>
      </c>
      <c r="AW11" s="183">
        <v>277</v>
      </c>
      <c r="AX11" s="183">
        <v>247</v>
      </c>
      <c r="AY11" s="183">
        <v>256</v>
      </c>
      <c r="AZ11" s="183">
        <v>211</v>
      </c>
      <c r="BA11" s="183">
        <v>211</v>
      </c>
      <c r="BB11" s="183">
        <v>198</v>
      </c>
      <c r="BC11" s="183">
        <v>235</v>
      </c>
      <c r="BD11" s="183">
        <v>208</v>
      </c>
      <c r="BE11" s="183">
        <v>249</v>
      </c>
      <c r="BF11" s="183">
        <v>188</v>
      </c>
    </row>
    <row r="12" spans="1:64" ht="12" customHeight="1">
      <c r="B12" s="241" t="s">
        <v>167</v>
      </c>
      <c r="C12" s="186">
        <v>304</v>
      </c>
      <c r="D12" s="183">
        <v>326</v>
      </c>
      <c r="E12" s="183">
        <v>275</v>
      </c>
      <c r="F12" s="183">
        <v>350</v>
      </c>
      <c r="G12" s="183">
        <v>361</v>
      </c>
      <c r="H12" s="183">
        <v>376</v>
      </c>
      <c r="I12" s="183">
        <v>353</v>
      </c>
      <c r="J12" s="183">
        <v>523</v>
      </c>
      <c r="K12" s="183">
        <v>512</v>
      </c>
      <c r="L12" s="183">
        <v>470</v>
      </c>
      <c r="M12" s="184">
        <v>268</v>
      </c>
      <c r="O12" s="241" t="s">
        <v>164</v>
      </c>
      <c r="P12" s="185">
        <v>67</v>
      </c>
      <c r="Q12" s="181">
        <v>58</v>
      </c>
      <c r="R12" s="181">
        <v>63</v>
      </c>
      <c r="S12" s="181">
        <v>51</v>
      </c>
      <c r="T12" s="181">
        <v>50</v>
      </c>
      <c r="U12" s="181">
        <v>68</v>
      </c>
      <c r="V12" s="181">
        <v>67</v>
      </c>
      <c r="W12" s="181">
        <v>73</v>
      </c>
      <c r="X12" s="181">
        <v>88</v>
      </c>
      <c r="Y12" s="181">
        <v>63</v>
      </c>
      <c r="Z12" s="181">
        <v>62</v>
      </c>
      <c r="AA12" s="181">
        <v>60</v>
      </c>
      <c r="AB12" s="181">
        <v>77</v>
      </c>
      <c r="AC12" s="181">
        <v>77</v>
      </c>
      <c r="AD12" s="181">
        <v>71</v>
      </c>
      <c r="AE12" s="181">
        <v>77</v>
      </c>
      <c r="AF12" s="181">
        <v>71</v>
      </c>
      <c r="AG12" s="181">
        <v>70</v>
      </c>
      <c r="AH12" s="181">
        <v>71</v>
      </c>
      <c r="AI12" s="181">
        <v>95</v>
      </c>
      <c r="AJ12" s="181">
        <v>103</v>
      </c>
      <c r="AK12" s="181">
        <v>89</v>
      </c>
      <c r="AL12" s="181">
        <v>99</v>
      </c>
      <c r="AM12" s="181">
        <v>85</v>
      </c>
      <c r="AN12" s="181">
        <v>110</v>
      </c>
      <c r="AO12" s="181">
        <v>113</v>
      </c>
      <c r="AP12" s="181">
        <v>117</v>
      </c>
      <c r="AQ12" s="181">
        <v>116</v>
      </c>
      <c r="AR12" s="181">
        <v>177</v>
      </c>
      <c r="AS12" s="181">
        <v>140</v>
      </c>
      <c r="AT12" s="181">
        <v>172</v>
      </c>
      <c r="AU12" s="181">
        <v>164</v>
      </c>
      <c r="AV12" s="181">
        <v>259</v>
      </c>
      <c r="AW12" s="181">
        <v>186</v>
      </c>
      <c r="AX12" s="181">
        <v>151</v>
      </c>
      <c r="AY12" s="181">
        <v>151</v>
      </c>
      <c r="AZ12" s="181">
        <v>165</v>
      </c>
      <c r="BA12" s="181">
        <v>145</v>
      </c>
      <c r="BB12" s="181">
        <v>135</v>
      </c>
      <c r="BC12" s="181">
        <v>144</v>
      </c>
      <c r="BD12" s="181">
        <v>139</v>
      </c>
      <c r="BE12" s="181">
        <v>147</v>
      </c>
      <c r="BF12" s="181">
        <v>126</v>
      </c>
    </row>
    <row r="13" spans="1:64" ht="12" customHeight="1">
      <c r="B13" s="241" t="s">
        <v>166</v>
      </c>
      <c r="C13" s="185">
        <v>321</v>
      </c>
      <c r="D13" s="181">
        <v>383</v>
      </c>
      <c r="E13" s="181">
        <v>330</v>
      </c>
      <c r="F13" s="181">
        <v>384</v>
      </c>
      <c r="G13" s="181">
        <v>386</v>
      </c>
      <c r="H13" s="181">
        <v>415</v>
      </c>
      <c r="I13" s="181">
        <v>382</v>
      </c>
      <c r="J13" s="181">
        <v>534</v>
      </c>
      <c r="K13" s="181">
        <v>509</v>
      </c>
      <c r="L13" s="181">
        <v>378</v>
      </c>
      <c r="M13" s="182">
        <v>290</v>
      </c>
      <c r="O13" s="241" t="s">
        <v>167</v>
      </c>
      <c r="P13" s="186">
        <v>90</v>
      </c>
      <c r="Q13" s="183">
        <v>80</v>
      </c>
      <c r="R13" s="183">
        <v>76</v>
      </c>
      <c r="S13" s="183">
        <v>58</v>
      </c>
      <c r="T13" s="183">
        <v>94</v>
      </c>
      <c r="U13" s="183">
        <v>81</v>
      </c>
      <c r="V13" s="183">
        <v>89</v>
      </c>
      <c r="W13" s="183">
        <v>62</v>
      </c>
      <c r="X13" s="183">
        <v>76</v>
      </c>
      <c r="Y13" s="183">
        <v>71</v>
      </c>
      <c r="Z13" s="183">
        <v>60</v>
      </c>
      <c r="AA13" s="183">
        <v>68</v>
      </c>
      <c r="AB13" s="183">
        <v>95</v>
      </c>
      <c r="AC13" s="183">
        <v>88</v>
      </c>
      <c r="AD13" s="183">
        <v>73</v>
      </c>
      <c r="AE13" s="183">
        <v>94</v>
      </c>
      <c r="AF13" s="183">
        <v>114</v>
      </c>
      <c r="AG13" s="183">
        <v>81</v>
      </c>
      <c r="AH13" s="183">
        <v>72</v>
      </c>
      <c r="AI13" s="183">
        <v>94</v>
      </c>
      <c r="AJ13" s="183">
        <v>119</v>
      </c>
      <c r="AK13" s="183">
        <v>100</v>
      </c>
      <c r="AL13" s="183">
        <v>83</v>
      </c>
      <c r="AM13" s="183">
        <v>74</v>
      </c>
      <c r="AN13" s="183">
        <v>108</v>
      </c>
      <c r="AO13" s="183">
        <v>83</v>
      </c>
      <c r="AP13" s="183">
        <v>69</v>
      </c>
      <c r="AQ13" s="183">
        <v>93</v>
      </c>
      <c r="AR13" s="183">
        <v>153</v>
      </c>
      <c r="AS13" s="183">
        <v>121</v>
      </c>
      <c r="AT13" s="183">
        <v>115</v>
      </c>
      <c r="AU13" s="183">
        <v>134</v>
      </c>
      <c r="AV13" s="183">
        <v>167</v>
      </c>
      <c r="AW13" s="183">
        <v>118</v>
      </c>
      <c r="AX13" s="183">
        <v>109</v>
      </c>
      <c r="AY13" s="183">
        <v>118</v>
      </c>
      <c r="AZ13" s="183">
        <v>115</v>
      </c>
      <c r="BA13" s="183">
        <v>112</v>
      </c>
      <c r="BB13" s="183">
        <v>107</v>
      </c>
      <c r="BC13" s="183">
        <v>136</v>
      </c>
      <c r="BD13" s="183">
        <v>99</v>
      </c>
      <c r="BE13" s="183">
        <v>89</v>
      </c>
      <c r="BF13" s="183">
        <v>80</v>
      </c>
    </row>
    <row r="14" spans="1:64" ht="12" customHeight="1">
      <c r="B14" s="241" t="s">
        <v>168</v>
      </c>
      <c r="C14" s="186">
        <v>213</v>
      </c>
      <c r="D14" s="183">
        <v>186</v>
      </c>
      <c r="E14" s="183">
        <v>189</v>
      </c>
      <c r="F14" s="183">
        <v>212</v>
      </c>
      <c r="G14" s="183">
        <v>250</v>
      </c>
      <c r="H14" s="183">
        <v>242</v>
      </c>
      <c r="I14" s="183">
        <v>267</v>
      </c>
      <c r="J14" s="183">
        <v>477</v>
      </c>
      <c r="K14" s="183">
        <v>522</v>
      </c>
      <c r="L14" s="183">
        <v>407</v>
      </c>
      <c r="M14" s="184">
        <v>268</v>
      </c>
      <c r="N14" s="238"/>
      <c r="O14" s="241" t="s">
        <v>166</v>
      </c>
      <c r="P14" s="185">
        <v>75</v>
      </c>
      <c r="Q14" s="181">
        <v>83</v>
      </c>
      <c r="R14" s="181">
        <v>83</v>
      </c>
      <c r="S14" s="181">
        <v>80</v>
      </c>
      <c r="T14" s="181">
        <v>84</v>
      </c>
      <c r="U14" s="181">
        <v>115</v>
      </c>
      <c r="V14" s="181">
        <v>84</v>
      </c>
      <c r="W14" s="181">
        <v>100</v>
      </c>
      <c r="X14" s="181">
        <v>79</v>
      </c>
      <c r="Y14" s="181">
        <v>85</v>
      </c>
      <c r="Z14" s="181">
        <v>88</v>
      </c>
      <c r="AA14" s="181">
        <v>78</v>
      </c>
      <c r="AB14" s="181">
        <v>98</v>
      </c>
      <c r="AC14" s="181">
        <v>99</v>
      </c>
      <c r="AD14" s="181">
        <v>96</v>
      </c>
      <c r="AE14" s="181">
        <v>91</v>
      </c>
      <c r="AF14" s="181">
        <v>104</v>
      </c>
      <c r="AG14" s="181">
        <v>102</v>
      </c>
      <c r="AH14" s="181">
        <v>91</v>
      </c>
      <c r="AI14" s="181">
        <v>89</v>
      </c>
      <c r="AJ14" s="181">
        <v>105</v>
      </c>
      <c r="AK14" s="181">
        <v>108</v>
      </c>
      <c r="AL14" s="181">
        <v>99</v>
      </c>
      <c r="AM14" s="181">
        <v>103</v>
      </c>
      <c r="AN14" s="181">
        <v>101</v>
      </c>
      <c r="AO14" s="181">
        <v>72</v>
      </c>
      <c r="AP14" s="181">
        <v>98</v>
      </c>
      <c r="AQ14" s="181">
        <v>111</v>
      </c>
      <c r="AR14" s="181">
        <v>125</v>
      </c>
      <c r="AS14" s="181">
        <v>137</v>
      </c>
      <c r="AT14" s="181">
        <v>124</v>
      </c>
      <c r="AU14" s="181">
        <v>148</v>
      </c>
      <c r="AV14" s="181">
        <v>169</v>
      </c>
      <c r="AW14" s="181">
        <v>108</v>
      </c>
      <c r="AX14" s="181">
        <v>116</v>
      </c>
      <c r="AY14" s="181">
        <v>116</v>
      </c>
      <c r="AZ14" s="181">
        <v>92</v>
      </c>
      <c r="BA14" s="181">
        <v>106</v>
      </c>
      <c r="BB14" s="181">
        <v>94</v>
      </c>
      <c r="BC14" s="181">
        <v>86</v>
      </c>
      <c r="BD14" s="181">
        <v>92</v>
      </c>
      <c r="BE14" s="181">
        <v>109</v>
      </c>
      <c r="BF14" s="181">
        <v>89</v>
      </c>
    </row>
    <row r="15" spans="1:64" ht="12" customHeight="1">
      <c r="B15" s="241" t="s">
        <v>165</v>
      </c>
      <c r="C15" s="185">
        <v>386</v>
      </c>
      <c r="D15" s="181">
        <v>381</v>
      </c>
      <c r="E15" s="181">
        <v>377</v>
      </c>
      <c r="F15" s="181">
        <v>387</v>
      </c>
      <c r="G15" s="181">
        <v>407</v>
      </c>
      <c r="H15" s="181">
        <v>413</v>
      </c>
      <c r="I15" s="181">
        <v>376</v>
      </c>
      <c r="J15" s="181">
        <v>548</v>
      </c>
      <c r="K15" s="181">
        <v>471</v>
      </c>
      <c r="L15" s="181">
        <v>461</v>
      </c>
      <c r="M15" s="182">
        <v>237</v>
      </c>
      <c r="O15" s="241" t="s">
        <v>168</v>
      </c>
      <c r="P15" s="186">
        <v>54</v>
      </c>
      <c r="Q15" s="183">
        <v>48</v>
      </c>
      <c r="R15" s="183">
        <v>53</v>
      </c>
      <c r="S15" s="183">
        <v>58</v>
      </c>
      <c r="T15" s="183">
        <v>54</v>
      </c>
      <c r="U15" s="183">
        <v>50</v>
      </c>
      <c r="V15" s="183">
        <v>43</v>
      </c>
      <c r="W15" s="183">
        <v>39</v>
      </c>
      <c r="X15" s="183">
        <v>54</v>
      </c>
      <c r="Y15" s="183">
        <v>42</v>
      </c>
      <c r="Z15" s="183">
        <v>55</v>
      </c>
      <c r="AA15" s="183">
        <v>38</v>
      </c>
      <c r="AB15" s="183">
        <v>48</v>
      </c>
      <c r="AC15" s="183">
        <v>52</v>
      </c>
      <c r="AD15" s="183">
        <v>54</v>
      </c>
      <c r="AE15" s="183">
        <v>58</v>
      </c>
      <c r="AF15" s="183">
        <v>62</v>
      </c>
      <c r="AG15" s="183">
        <v>56</v>
      </c>
      <c r="AH15" s="183">
        <v>60</v>
      </c>
      <c r="AI15" s="183">
        <v>72</v>
      </c>
      <c r="AJ15" s="183">
        <v>69</v>
      </c>
      <c r="AK15" s="183">
        <v>54</v>
      </c>
      <c r="AL15" s="183">
        <v>53</v>
      </c>
      <c r="AM15" s="183">
        <v>66</v>
      </c>
      <c r="AN15" s="183">
        <v>78</v>
      </c>
      <c r="AO15" s="183">
        <v>65</v>
      </c>
      <c r="AP15" s="183">
        <v>58</v>
      </c>
      <c r="AQ15" s="183">
        <v>66</v>
      </c>
      <c r="AR15" s="183">
        <v>115</v>
      </c>
      <c r="AS15" s="183">
        <v>100</v>
      </c>
      <c r="AT15" s="183">
        <v>126</v>
      </c>
      <c r="AU15" s="183">
        <v>136</v>
      </c>
      <c r="AV15" s="183">
        <v>159</v>
      </c>
      <c r="AW15" s="183">
        <v>156</v>
      </c>
      <c r="AX15" s="183">
        <v>108</v>
      </c>
      <c r="AY15" s="183">
        <v>99</v>
      </c>
      <c r="AZ15" s="183">
        <v>127</v>
      </c>
      <c r="BA15" s="183">
        <v>97</v>
      </c>
      <c r="BB15" s="183">
        <v>83</v>
      </c>
      <c r="BC15" s="183">
        <v>100</v>
      </c>
      <c r="BD15" s="183">
        <v>113</v>
      </c>
      <c r="BE15" s="183">
        <v>82</v>
      </c>
      <c r="BF15" s="183">
        <v>73</v>
      </c>
    </row>
    <row r="16" spans="1:64" ht="12" customHeight="1">
      <c r="B16" s="241" t="s">
        <v>262</v>
      </c>
      <c r="C16" s="186">
        <v>302</v>
      </c>
      <c r="D16" s="183">
        <v>355</v>
      </c>
      <c r="E16" s="183">
        <v>291</v>
      </c>
      <c r="F16" s="183">
        <v>351</v>
      </c>
      <c r="G16" s="183">
        <v>335</v>
      </c>
      <c r="H16" s="183">
        <v>411</v>
      </c>
      <c r="I16" s="183">
        <v>392</v>
      </c>
      <c r="J16" s="183">
        <v>473</v>
      </c>
      <c r="K16" s="183">
        <v>434</v>
      </c>
      <c r="L16" s="183">
        <v>355</v>
      </c>
      <c r="M16" s="184">
        <v>249</v>
      </c>
      <c r="O16" s="241" t="s">
        <v>165</v>
      </c>
      <c r="P16" s="185">
        <v>95</v>
      </c>
      <c r="Q16" s="181">
        <v>92</v>
      </c>
      <c r="R16" s="181">
        <v>85</v>
      </c>
      <c r="S16" s="181">
        <v>114</v>
      </c>
      <c r="T16" s="181">
        <v>107</v>
      </c>
      <c r="U16" s="181">
        <v>82</v>
      </c>
      <c r="V16" s="181">
        <v>95</v>
      </c>
      <c r="W16" s="181">
        <v>97</v>
      </c>
      <c r="X16" s="181">
        <v>105</v>
      </c>
      <c r="Y16" s="181">
        <v>98</v>
      </c>
      <c r="Z16" s="181">
        <v>86</v>
      </c>
      <c r="AA16" s="181">
        <v>88</v>
      </c>
      <c r="AB16" s="181">
        <v>118</v>
      </c>
      <c r="AC16" s="181">
        <v>87</v>
      </c>
      <c r="AD16" s="181">
        <v>90</v>
      </c>
      <c r="AE16" s="181">
        <v>92</v>
      </c>
      <c r="AF16" s="181">
        <v>113</v>
      </c>
      <c r="AG16" s="181">
        <v>99</v>
      </c>
      <c r="AH16" s="181">
        <v>100</v>
      </c>
      <c r="AI16" s="181">
        <v>95</v>
      </c>
      <c r="AJ16" s="181">
        <v>117</v>
      </c>
      <c r="AK16" s="181">
        <v>106</v>
      </c>
      <c r="AL16" s="181">
        <v>91</v>
      </c>
      <c r="AM16" s="181">
        <v>99</v>
      </c>
      <c r="AN16" s="181">
        <v>121</v>
      </c>
      <c r="AO16" s="181">
        <v>80</v>
      </c>
      <c r="AP16" s="181">
        <v>94</v>
      </c>
      <c r="AQ16" s="181">
        <v>81</v>
      </c>
      <c r="AR16" s="181">
        <v>152</v>
      </c>
      <c r="AS16" s="181">
        <v>144</v>
      </c>
      <c r="AT16" s="181">
        <v>120</v>
      </c>
      <c r="AU16" s="181">
        <v>132</v>
      </c>
      <c r="AV16" s="181">
        <v>147</v>
      </c>
      <c r="AW16" s="181">
        <v>117</v>
      </c>
      <c r="AX16" s="181">
        <v>107</v>
      </c>
      <c r="AY16" s="181">
        <v>100</v>
      </c>
      <c r="AZ16" s="181">
        <v>116</v>
      </c>
      <c r="BA16" s="181">
        <v>134</v>
      </c>
      <c r="BB16" s="181">
        <v>103</v>
      </c>
      <c r="BC16" s="181">
        <v>108</v>
      </c>
      <c r="BD16" s="181">
        <v>81</v>
      </c>
      <c r="BE16" s="181">
        <v>90</v>
      </c>
      <c r="BF16" s="181">
        <v>66</v>
      </c>
    </row>
    <row r="17" spans="2:58" ht="12" customHeight="1">
      <c r="B17" s="299" t="s">
        <v>87</v>
      </c>
      <c r="C17" s="189">
        <v>3826</v>
      </c>
      <c r="D17" s="187">
        <v>4159</v>
      </c>
      <c r="E17" s="187">
        <v>3973</v>
      </c>
      <c r="F17" s="187">
        <v>4020</v>
      </c>
      <c r="G17" s="187">
        <v>4165</v>
      </c>
      <c r="H17" s="187">
        <v>4622</v>
      </c>
      <c r="I17" s="187">
        <v>4733</v>
      </c>
      <c r="J17" s="187">
        <v>6276</v>
      </c>
      <c r="K17" s="187">
        <v>5828</v>
      </c>
      <c r="L17" s="187">
        <v>4957</v>
      </c>
      <c r="M17" s="188">
        <v>3429</v>
      </c>
      <c r="O17" s="241" t="s">
        <v>262</v>
      </c>
      <c r="P17" s="186">
        <v>75</v>
      </c>
      <c r="Q17" s="183">
        <v>67</v>
      </c>
      <c r="R17" s="183">
        <v>71</v>
      </c>
      <c r="S17" s="183">
        <v>89</v>
      </c>
      <c r="T17" s="183">
        <v>110</v>
      </c>
      <c r="U17" s="183">
        <v>76</v>
      </c>
      <c r="V17" s="183">
        <v>92</v>
      </c>
      <c r="W17" s="183">
        <v>77</v>
      </c>
      <c r="X17" s="183">
        <v>99</v>
      </c>
      <c r="Y17" s="183">
        <v>55</v>
      </c>
      <c r="Z17" s="183">
        <v>68</v>
      </c>
      <c r="AA17" s="183">
        <v>69</v>
      </c>
      <c r="AB17" s="183">
        <v>94</v>
      </c>
      <c r="AC17" s="183">
        <v>88</v>
      </c>
      <c r="AD17" s="183">
        <v>80</v>
      </c>
      <c r="AE17" s="183">
        <v>89</v>
      </c>
      <c r="AF17" s="183">
        <v>80</v>
      </c>
      <c r="AG17" s="183">
        <v>84</v>
      </c>
      <c r="AH17" s="183">
        <v>89</v>
      </c>
      <c r="AI17" s="183">
        <v>82</v>
      </c>
      <c r="AJ17" s="183">
        <v>110</v>
      </c>
      <c r="AK17" s="183">
        <v>95</v>
      </c>
      <c r="AL17" s="183">
        <v>98</v>
      </c>
      <c r="AM17" s="183">
        <v>108</v>
      </c>
      <c r="AN17" s="183">
        <v>117</v>
      </c>
      <c r="AO17" s="183">
        <v>81</v>
      </c>
      <c r="AP17" s="183">
        <v>91</v>
      </c>
      <c r="AQ17" s="183">
        <v>103</v>
      </c>
      <c r="AR17" s="183">
        <v>132</v>
      </c>
      <c r="AS17" s="183">
        <v>136</v>
      </c>
      <c r="AT17" s="183">
        <v>96</v>
      </c>
      <c r="AU17" s="183">
        <v>109</v>
      </c>
      <c r="AV17" s="183">
        <v>128</v>
      </c>
      <c r="AW17" s="183">
        <v>126</v>
      </c>
      <c r="AX17" s="183">
        <v>103</v>
      </c>
      <c r="AY17" s="183">
        <v>77</v>
      </c>
      <c r="AZ17" s="183">
        <v>99</v>
      </c>
      <c r="BA17" s="183">
        <v>90</v>
      </c>
      <c r="BB17" s="183">
        <v>90</v>
      </c>
      <c r="BC17" s="183">
        <v>76</v>
      </c>
      <c r="BD17" s="183">
        <v>87</v>
      </c>
      <c r="BE17" s="183">
        <v>95</v>
      </c>
      <c r="BF17" s="183">
        <v>67</v>
      </c>
    </row>
    <row r="18" spans="2:58" ht="12" customHeight="1">
      <c r="B18" s="237" t="s">
        <v>297</v>
      </c>
      <c r="O18" s="299" t="s">
        <v>87</v>
      </c>
      <c r="P18" s="189">
        <v>1001</v>
      </c>
      <c r="Q18" s="187">
        <v>943</v>
      </c>
      <c r="R18" s="187">
        <v>956</v>
      </c>
      <c r="S18" s="187">
        <v>926</v>
      </c>
      <c r="T18" s="187">
        <v>1130</v>
      </c>
      <c r="U18" s="187">
        <v>1064</v>
      </c>
      <c r="V18" s="187">
        <v>969</v>
      </c>
      <c r="W18" s="187">
        <v>996</v>
      </c>
      <c r="X18" s="187">
        <v>1218</v>
      </c>
      <c r="Y18" s="187">
        <v>1003</v>
      </c>
      <c r="Z18" s="187">
        <v>897</v>
      </c>
      <c r="AA18" s="187">
        <v>855</v>
      </c>
      <c r="AB18" s="187">
        <v>1104</v>
      </c>
      <c r="AC18" s="187">
        <v>1000</v>
      </c>
      <c r="AD18" s="187">
        <v>976</v>
      </c>
      <c r="AE18" s="187">
        <v>940</v>
      </c>
      <c r="AF18" s="187">
        <v>1157</v>
      </c>
      <c r="AG18" s="187">
        <v>965</v>
      </c>
      <c r="AH18" s="187">
        <v>960</v>
      </c>
      <c r="AI18" s="187">
        <v>1083</v>
      </c>
      <c r="AJ18" s="187">
        <v>1279</v>
      </c>
      <c r="AK18" s="187">
        <v>1082</v>
      </c>
      <c r="AL18" s="187">
        <v>1108</v>
      </c>
      <c r="AM18" s="187">
        <v>1153</v>
      </c>
      <c r="AN18" s="187">
        <v>1345</v>
      </c>
      <c r="AO18" s="187">
        <v>1055</v>
      </c>
      <c r="AP18" s="187">
        <v>1077</v>
      </c>
      <c r="AQ18" s="187">
        <v>1256</v>
      </c>
      <c r="AR18" s="187">
        <v>1713</v>
      </c>
      <c r="AS18" s="187">
        <v>1445</v>
      </c>
      <c r="AT18" s="187">
        <v>1502</v>
      </c>
      <c r="AU18" s="187">
        <v>1616</v>
      </c>
      <c r="AV18" s="187">
        <v>1671</v>
      </c>
      <c r="AW18" s="187">
        <v>1426</v>
      </c>
      <c r="AX18" s="187">
        <v>1397</v>
      </c>
      <c r="AY18" s="187">
        <v>1334</v>
      </c>
      <c r="AZ18" s="187">
        <v>1414</v>
      </c>
      <c r="BA18" s="187">
        <v>1226</v>
      </c>
      <c r="BB18" s="187">
        <v>1112</v>
      </c>
      <c r="BC18" s="187">
        <v>1205</v>
      </c>
      <c r="BD18" s="187">
        <v>1226</v>
      </c>
      <c r="BE18" s="187">
        <v>1264</v>
      </c>
      <c r="BF18" s="187">
        <v>939</v>
      </c>
    </row>
    <row r="19" spans="2:58" ht="12" customHeight="1">
      <c r="B19" s="237" t="s">
        <v>169</v>
      </c>
      <c r="C19" s="20"/>
      <c r="D19" s="20"/>
      <c r="E19" s="20"/>
      <c r="F19" s="20"/>
      <c r="G19" s="20"/>
      <c r="H19" s="20"/>
      <c r="I19" s="20"/>
      <c r="J19" s="20"/>
      <c r="K19" s="20"/>
      <c r="L19" s="20"/>
      <c r="M19" s="20"/>
      <c r="O19" s="237"/>
    </row>
    <row r="20" spans="2:58" ht="12" customHeight="1">
      <c r="B20" s="237" t="s">
        <v>170</v>
      </c>
    </row>
    <row r="24" spans="2:58" ht="12" customHeight="1">
      <c r="B24" s="20"/>
    </row>
    <row r="48" spans="16:16" ht="12" customHeight="1">
      <c r="P48" s="212" t="s">
        <v>396</v>
      </c>
    </row>
    <row r="49" spans="2:58" ht="12" customHeight="1">
      <c r="C49" s="212" t="s">
        <v>397</v>
      </c>
      <c r="P49" s="673">
        <v>2014</v>
      </c>
      <c r="Q49" s="670"/>
      <c r="R49" s="670"/>
      <c r="S49" s="670"/>
      <c r="T49" s="670">
        <v>2015</v>
      </c>
      <c r="U49" s="670"/>
      <c r="V49" s="670"/>
      <c r="W49" s="670"/>
      <c r="X49" s="670">
        <v>2016</v>
      </c>
      <c r="Y49" s="670"/>
      <c r="Z49" s="670"/>
      <c r="AA49" s="670"/>
      <c r="AB49" s="670">
        <v>2017</v>
      </c>
      <c r="AC49" s="670"/>
      <c r="AD49" s="670"/>
      <c r="AE49" s="670"/>
      <c r="AF49" s="670">
        <v>2018</v>
      </c>
      <c r="AG49" s="670"/>
      <c r="AH49" s="670"/>
      <c r="AI49" s="670"/>
      <c r="AJ49" s="670">
        <v>2019</v>
      </c>
      <c r="AK49" s="670"/>
      <c r="AL49" s="670"/>
      <c r="AM49" s="670"/>
      <c r="AN49" s="670">
        <v>2020</v>
      </c>
      <c r="AO49" s="670"/>
      <c r="AP49" s="670"/>
      <c r="AQ49" s="670"/>
      <c r="AR49" s="670">
        <v>2021</v>
      </c>
      <c r="AS49" s="670"/>
      <c r="AT49" s="670"/>
      <c r="AU49" s="670"/>
      <c r="AV49" s="670">
        <v>2022</v>
      </c>
      <c r="AW49" s="670"/>
      <c r="AX49" s="670"/>
      <c r="AY49" s="670"/>
      <c r="AZ49" s="670">
        <v>2023</v>
      </c>
      <c r="BA49" s="670"/>
      <c r="BB49" s="670"/>
      <c r="BC49" s="670"/>
      <c r="BD49" s="671">
        <v>2024</v>
      </c>
      <c r="BE49" s="671"/>
      <c r="BF49" s="671"/>
    </row>
    <row r="50" spans="2:58" ht="12" customHeight="1">
      <c r="B50" s="224"/>
      <c r="C50" s="216">
        <v>2014</v>
      </c>
      <c r="D50" s="217">
        <v>2015</v>
      </c>
      <c r="E50" s="217">
        <v>2016</v>
      </c>
      <c r="F50" s="217">
        <v>2017</v>
      </c>
      <c r="G50" s="217">
        <v>2018</v>
      </c>
      <c r="H50" s="217">
        <v>2019</v>
      </c>
      <c r="I50" s="217">
        <v>2020</v>
      </c>
      <c r="J50" s="217">
        <v>2021</v>
      </c>
      <c r="K50" s="217">
        <v>2022</v>
      </c>
      <c r="L50" s="217">
        <v>2023</v>
      </c>
      <c r="M50" s="218">
        <v>2024</v>
      </c>
      <c r="P50" s="241" t="s">
        <v>55</v>
      </c>
      <c r="Q50" s="242" t="s">
        <v>56</v>
      </c>
      <c r="R50" s="242" t="s">
        <v>57</v>
      </c>
      <c r="S50" s="242" t="s">
        <v>58</v>
      </c>
      <c r="T50" s="242" t="s">
        <v>55</v>
      </c>
      <c r="U50" s="242" t="s">
        <v>56</v>
      </c>
      <c r="V50" s="242" t="s">
        <v>57</v>
      </c>
      <c r="W50" s="242" t="s">
        <v>58</v>
      </c>
      <c r="X50" s="242" t="s">
        <v>55</v>
      </c>
      <c r="Y50" s="242" t="s">
        <v>56</v>
      </c>
      <c r="Z50" s="242" t="s">
        <v>57</v>
      </c>
      <c r="AA50" s="242" t="s">
        <v>58</v>
      </c>
      <c r="AB50" s="242" t="s">
        <v>55</v>
      </c>
      <c r="AC50" s="242" t="s">
        <v>56</v>
      </c>
      <c r="AD50" s="242" t="s">
        <v>57</v>
      </c>
      <c r="AE50" s="242" t="s">
        <v>58</v>
      </c>
      <c r="AF50" s="242" t="s">
        <v>55</v>
      </c>
      <c r="AG50" s="242" t="s">
        <v>56</v>
      </c>
      <c r="AH50" s="242" t="s">
        <v>57</v>
      </c>
      <c r="AI50" s="242" t="s">
        <v>58</v>
      </c>
      <c r="AJ50" s="242" t="s">
        <v>55</v>
      </c>
      <c r="AK50" s="242" t="s">
        <v>56</v>
      </c>
      <c r="AL50" s="242" t="s">
        <v>57</v>
      </c>
      <c r="AM50" s="242" t="s">
        <v>58</v>
      </c>
      <c r="AN50" s="242" t="s">
        <v>55</v>
      </c>
      <c r="AO50" s="242" t="s">
        <v>56</v>
      </c>
      <c r="AP50" s="242" t="s">
        <v>57</v>
      </c>
      <c r="AQ50" s="242" t="s">
        <v>58</v>
      </c>
      <c r="AR50" s="242" t="s">
        <v>55</v>
      </c>
      <c r="AS50" s="242" t="s">
        <v>56</v>
      </c>
      <c r="AT50" s="242" t="s">
        <v>57</v>
      </c>
      <c r="AU50" s="242" t="s">
        <v>58</v>
      </c>
      <c r="AV50" s="242" t="s">
        <v>55</v>
      </c>
      <c r="AW50" s="242" t="s">
        <v>56</v>
      </c>
      <c r="AX50" s="242" t="s">
        <v>57</v>
      </c>
      <c r="AY50" s="242" t="s">
        <v>58</v>
      </c>
      <c r="AZ50" s="242" t="s">
        <v>55</v>
      </c>
      <c r="BA50" s="242" t="s">
        <v>56</v>
      </c>
      <c r="BB50" s="242" t="s">
        <v>57</v>
      </c>
      <c r="BC50" s="242" t="s">
        <v>58</v>
      </c>
      <c r="BD50" s="242" t="s">
        <v>55</v>
      </c>
      <c r="BE50" s="243" t="s">
        <v>56</v>
      </c>
      <c r="BF50" s="242" t="s">
        <v>57</v>
      </c>
    </row>
    <row r="51" spans="2:58" ht="12" customHeight="1">
      <c r="B51" s="298" t="s">
        <v>160</v>
      </c>
      <c r="C51" s="32">
        <v>29.59951543304302</v>
      </c>
      <c r="D51" s="28">
        <v>33.435871916636977</v>
      </c>
      <c r="E51" s="28">
        <v>32.017320259347997</v>
      </c>
      <c r="F51" s="28">
        <v>33.246317252442978</v>
      </c>
      <c r="G51" s="28">
        <v>48.454080669149029</v>
      </c>
      <c r="H51" s="28">
        <v>51.93878756828996</v>
      </c>
      <c r="I51" s="28">
        <v>61.472481464989869</v>
      </c>
      <c r="J51" s="28">
        <v>122.67569867877799</v>
      </c>
      <c r="K51" s="28">
        <v>72.023226198874013</v>
      </c>
      <c r="L51" s="28">
        <v>58.988032395804915</v>
      </c>
      <c r="M51" s="29">
        <v>49.105741372875961</v>
      </c>
      <c r="O51" s="298" t="s">
        <v>160</v>
      </c>
      <c r="P51" s="49">
        <v>6.2288056401840004</v>
      </c>
      <c r="Q51" s="47">
        <v>10.345685735</v>
      </c>
      <c r="R51" s="47">
        <v>5.7763122613939979</v>
      </c>
      <c r="S51" s="47">
        <v>7.2487117964649936</v>
      </c>
      <c r="T51" s="47">
        <v>7.7268691196160022</v>
      </c>
      <c r="U51" s="47">
        <v>8.4827294758170009</v>
      </c>
      <c r="V51" s="47">
        <v>9.3671619936610071</v>
      </c>
      <c r="W51" s="47">
        <v>7.8591113275430065</v>
      </c>
      <c r="X51" s="47">
        <v>7.1849889854229989</v>
      </c>
      <c r="Y51" s="47">
        <v>12.063621429728995</v>
      </c>
      <c r="Z51" s="47">
        <v>7.2713781558110044</v>
      </c>
      <c r="AA51" s="47">
        <v>5.4973316883850032</v>
      </c>
      <c r="AB51" s="47">
        <v>6.8793358645910017</v>
      </c>
      <c r="AC51" s="47">
        <v>9.4311751538119921</v>
      </c>
      <c r="AD51" s="47">
        <v>9.0277785345829997</v>
      </c>
      <c r="AE51" s="47">
        <v>7.9080276994570067</v>
      </c>
      <c r="AF51" s="47">
        <v>11.644685548143986</v>
      </c>
      <c r="AG51" s="47">
        <v>10.582492127283</v>
      </c>
      <c r="AH51" s="47">
        <v>14.411179421660998</v>
      </c>
      <c r="AI51" s="47">
        <v>11.815723572060989</v>
      </c>
      <c r="AJ51" s="47">
        <v>14.691754288351007</v>
      </c>
      <c r="AK51" s="47">
        <v>13.200925210870007</v>
      </c>
      <c r="AL51" s="47">
        <v>12.384993085319</v>
      </c>
      <c r="AM51" s="47">
        <v>11.661114983750005</v>
      </c>
      <c r="AN51" s="47">
        <v>14.683039693636998</v>
      </c>
      <c r="AO51" s="47">
        <v>15.196035645715991</v>
      </c>
      <c r="AP51" s="47">
        <v>16.178002949758007</v>
      </c>
      <c r="AQ51" s="47">
        <v>15.415403175879014</v>
      </c>
      <c r="AR51" s="47">
        <v>27.488542763470985</v>
      </c>
      <c r="AS51" s="47">
        <v>28.159791928701011</v>
      </c>
      <c r="AT51" s="47">
        <v>32.471887971202023</v>
      </c>
      <c r="AU51" s="47">
        <v>34.555476015403997</v>
      </c>
      <c r="AV51" s="47">
        <v>29.988432023827993</v>
      </c>
      <c r="AW51" s="47">
        <v>20.61667591239199</v>
      </c>
      <c r="AX51" s="47">
        <v>12.804233634357002</v>
      </c>
      <c r="AY51" s="47">
        <v>8.613884628296999</v>
      </c>
      <c r="AZ51" s="47">
        <v>25.488065315784002</v>
      </c>
      <c r="BA51" s="47">
        <v>11.760624980640003</v>
      </c>
      <c r="BB51" s="47">
        <v>8.705915950493992</v>
      </c>
      <c r="BC51" s="47">
        <v>13.033426148887001</v>
      </c>
      <c r="BD51" s="47">
        <v>12.779888988000003</v>
      </c>
      <c r="BE51" s="47">
        <v>24.19760315164601</v>
      </c>
      <c r="BF51" s="47">
        <v>12.128249233230003</v>
      </c>
    </row>
    <row r="52" spans="2:58" ht="12" customHeight="1">
      <c r="B52" s="241" t="s">
        <v>161</v>
      </c>
      <c r="C52" s="33">
        <v>8.7164423909929987</v>
      </c>
      <c r="D52" s="30">
        <v>12.325223474287002</v>
      </c>
      <c r="E52" s="30">
        <v>10.484408147024002</v>
      </c>
      <c r="F52" s="30">
        <v>12.563566256339991</v>
      </c>
      <c r="G52" s="30">
        <v>16.879420707049984</v>
      </c>
      <c r="H52" s="30">
        <v>25.536788652880983</v>
      </c>
      <c r="I52" s="30">
        <v>20.243525283764992</v>
      </c>
      <c r="J52" s="30">
        <v>55.670599723775972</v>
      </c>
      <c r="K52" s="30">
        <v>32.394990418144957</v>
      </c>
      <c r="L52" s="30">
        <v>21.145482410037992</v>
      </c>
      <c r="M52" s="31">
        <v>20.804550307522984</v>
      </c>
      <c r="O52" s="241" t="s">
        <v>161</v>
      </c>
      <c r="P52" s="33">
        <v>1.8778745632199991</v>
      </c>
      <c r="Q52" s="30">
        <v>2.1224928593050003</v>
      </c>
      <c r="R52" s="30">
        <v>2.5548913539610028</v>
      </c>
      <c r="S52" s="30">
        <v>2.1611836145070007</v>
      </c>
      <c r="T52" s="30">
        <v>2.4950675176379988</v>
      </c>
      <c r="U52" s="30">
        <v>3.9727311711769975</v>
      </c>
      <c r="V52" s="30">
        <v>3.3751555573689984</v>
      </c>
      <c r="W52" s="30">
        <v>2.4822692281029988</v>
      </c>
      <c r="X52" s="30">
        <v>2.9448972637020026</v>
      </c>
      <c r="Y52" s="30">
        <v>2.0893840913719997</v>
      </c>
      <c r="Z52" s="30">
        <v>2.3887362235430003</v>
      </c>
      <c r="AA52" s="30">
        <v>3.0613905684069995</v>
      </c>
      <c r="AB52" s="30">
        <v>1.7361041225710003</v>
      </c>
      <c r="AC52" s="30">
        <v>2.717463283498001</v>
      </c>
      <c r="AD52" s="30">
        <v>4.4492220548440011</v>
      </c>
      <c r="AE52" s="30">
        <v>3.6607767954270014</v>
      </c>
      <c r="AF52" s="30">
        <v>4.0104100459100023</v>
      </c>
      <c r="AG52" s="30">
        <v>4.325246857704002</v>
      </c>
      <c r="AH52" s="30">
        <v>4.729528929824002</v>
      </c>
      <c r="AI52" s="30">
        <v>3.8142348736119986</v>
      </c>
      <c r="AJ52" s="30">
        <v>9.5276551640670046</v>
      </c>
      <c r="AK52" s="30">
        <v>5.5433240075889962</v>
      </c>
      <c r="AL52" s="30">
        <v>4.5788605899480022</v>
      </c>
      <c r="AM52" s="30">
        <v>5.8869488912769992</v>
      </c>
      <c r="AN52" s="30">
        <v>4.375002081462001</v>
      </c>
      <c r="AO52" s="30">
        <v>5.008168345956002</v>
      </c>
      <c r="AP52" s="30">
        <v>4.8930272243560005</v>
      </c>
      <c r="AQ52" s="30">
        <v>5.9673276319909991</v>
      </c>
      <c r="AR52" s="30">
        <v>11.950051286635995</v>
      </c>
      <c r="AS52" s="30">
        <v>12.97467326537701</v>
      </c>
      <c r="AT52" s="30">
        <v>14.093080158782005</v>
      </c>
      <c r="AU52" s="30">
        <v>16.652795012981002</v>
      </c>
      <c r="AV52" s="30">
        <v>9.6396451782890029</v>
      </c>
      <c r="AW52" s="30">
        <v>11.703204072282002</v>
      </c>
      <c r="AX52" s="30">
        <v>5.8245934365370022</v>
      </c>
      <c r="AY52" s="30">
        <v>5.2275477310369975</v>
      </c>
      <c r="AZ52" s="30">
        <v>6.1166523239819988</v>
      </c>
      <c r="BA52" s="30">
        <v>5.6930664228480019</v>
      </c>
      <c r="BB52" s="30">
        <v>4.036751847520998</v>
      </c>
      <c r="BC52" s="30">
        <v>5.299011815686999</v>
      </c>
      <c r="BD52" s="30">
        <v>6.1193009326930028</v>
      </c>
      <c r="BE52" s="30">
        <v>9.1346646678299948</v>
      </c>
      <c r="BF52" s="30">
        <v>5.5505847070000023</v>
      </c>
    </row>
    <row r="53" spans="2:58" ht="12" customHeight="1">
      <c r="B53" s="241" t="s">
        <v>162</v>
      </c>
      <c r="C53" s="32">
        <v>4.5006555286930077</v>
      </c>
      <c r="D53" s="28">
        <v>6.2925683639289982</v>
      </c>
      <c r="E53" s="28">
        <v>8.2480398747259969</v>
      </c>
      <c r="F53" s="28">
        <v>6.9454629348259953</v>
      </c>
      <c r="G53" s="28">
        <v>13.106774669754001</v>
      </c>
      <c r="H53" s="28">
        <v>14.697474537553996</v>
      </c>
      <c r="I53" s="28">
        <v>18.388815494914983</v>
      </c>
      <c r="J53" s="28">
        <v>28.332713928910941</v>
      </c>
      <c r="K53" s="28">
        <v>21.489840794994958</v>
      </c>
      <c r="L53" s="28">
        <v>11.876282736279979</v>
      </c>
      <c r="M53" s="29">
        <v>8.9480681321200102</v>
      </c>
      <c r="O53" s="241" t="s">
        <v>162</v>
      </c>
      <c r="P53" s="32">
        <v>0.91128660557699981</v>
      </c>
      <c r="Q53" s="28">
        <v>0.8265509704270001</v>
      </c>
      <c r="R53" s="28">
        <v>1.4061595326889995</v>
      </c>
      <c r="S53" s="28">
        <v>1.3566584199999996</v>
      </c>
      <c r="T53" s="28">
        <v>1.5398850035320004</v>
      </c>
      <c r="U53" s="28">
        <v>1.1511931558710011</v>
      </c>
      <c r="V53" s="28">
        <v>1.5931976036850006</v>
      </c>
      <c r="W53" s="28">
        <v>2.008292600841</v>
      </c>
      <c r="X53" s="28">
        <v>1.508838749153</v>
      </c>
      <c r="Y53" s="28">
        <v>4.4520209300809981</v>
      </c>
      <c r="Z53" s="28">
        <v>1.116016496441</v>
      </c>
      <c r="AA53" s="28">
        <v>1.1711636990510006</v>
      </c>
      <c r="AB53" s="28">
        <v>1.4159276290160006</v>
      </c>
      <c r="AC53" s="28">
        <v>1.5937197282860005</v>
      </c>
      <c r="AD53" s="28">
        <v>1.6997427981639999</v>
      </c>
      <c r="AE53" s="28">
        <v>2.2360727793599988</v>
      </c>
      <c r="AF53" s="28">
        <v>3.2805967037019985</v>
      </c>
      <c r="AG53" s="28">
        <v>5.2551343793920013</v>
      </c>
      <c r="AH53" s="28">
        <v>1.4428909891100006</v>
      </c>
      <c r="AI53" s="28">
        <v>3.1281525975499984</v>
      </c>
      <c r="AJ53" s="28">
        <v>3.3188928086300011</v>
      </c>
      <c r="AK53" s="28">
        <v>4.7420895976579986</v>
      </c>
      <c r="AL53" s="28">
        <v>2.9846755378400012</v>
      </c>
      <c r="AM53" s="28">
        <v>3.6518165934259992</v>
      </c>
      <c r="AN53" s="28">
        <v>3.867344531104004</v>
      </c>
      <c r="AO53" s="28">
        <v>2.4950361140029989</v>
      </c>
      <c r="AP53" s="28">
        <v>7.9145692628919937</v>
      </c>
      <c r="AQ53" s="28">
        <v>4.111865586916001</v>
      </c>
      <c r="AR53" s="28">
        <v>6.4347079951419985</v>
      </c>
      <c r="AS53" s="28">
        <v>7.7267018434409955</v>
      </c>
      <c r="AT53" s="28">
        <v>7.2681955233280018</v>
      </c>
      <c r="AU53" s="28">
        <v>6.9031085669999932</v>
      </c>
      <c r="AV53" s="28">
        <v>6.8331973471040035</v>
      </c>
      <c r="AW53" s="28">
        <v>6.2872304751100012</v>
      </c>
      <c r="AX53" s="28">
        <v>4.0604426683000039</v>
      </c>
      <c r="AY53" s="28">
        <v>4.3089703044809999</v>
      </c>
      <c r="AZ53" s="28">
        <v>3.2218950668749997</v>
      </c>
      <c r="BA53" s="28">
        <v>2.4013143110129991</v>
      </c>
      <c r="BB53" s="28">
        <v>2.9645309776340012</v>
      </c>
      <c r="BC53" s="28">
        <v>3.2885423807580012</v>
      </c>
      <c r="BD53" s="28">
        <v>2.4820568559999994</v>
      </c>
      <c r="BE53" s="28">
        <v>3.05813355012</v>
      </c>
      <c r="BF53" s="28">
        <v>3.4078777259999979</v>
      </c>
    </row>
    <row r="54" spans="2:58" ht="12" customHeight="1">
      <c r="B54" s="241" t="s">
        <v>163</v>
      </c>
      <c r="C54" s="33">
        <v>5.6436870881120047</v>
      </c>
      <c r="D54" s="30">
        <v>8.777949966421005</v>
      </c>
      <c r="E54" s="30">
        <v>8.0340321018449909</v>
      </c>
      <c r="F54" s="30">
        <v>9.7636708736660136</v>
      </c>
      <c r="G54" s="30">
        <v>12.857585246319994</v>
      </c>
      <c r="H54" s="30">
        <v>11.712910887246998</v>
      </c>
      <c r="I54" s="30">
        <v>16.677542416335996</v>
      </c>
      <c r="J54" s="30">
        <v>34.303619236042977</v>
      </c>
      <c r="K54" s="30">
        <v>22.311466334086983</v>
      </c>
      <c r="L54" s="30">
        <v>15.866108387831003</v>
      </c>
      <c r="M54" s="31">
        <v>11.075174217599017</v>
      </c>
      <c r="O54" s="241" t="s">
        <v>163</v>
      </c>
      <c r="P54" s="33">
        <v>1.6365976540769995</v>
      </c>
      <c r="Q54" s="30">
        <v>1.3845151139740006</v>
      </c>
      <c r="R54" s="30">
        <v>1.0872507789999999</v>
      </c>
      <c r="S54" s="30">
        <v>1.5353235410609996</v>
      </c>
      <c r="T54" s="30">
        <v>2.8575316212859998</v>
      </c>
      <c r="U54" s="30">
        <v>1.7424967631350003</v>
      </c>
      <c r="V54" s="30">
        <v>2.4411849759999993</v>
      </c>
      <c r="W54" s="30">
        <v>1.7367366060000002</v>
      </c>
      <c r="X54" s="30">
        <v>2.1099914030519993</v>
      </c>
      <c r="Y54" s="30">
        <v>2.0946235664249993</v>
      </c>
      <c r="Z54" s="30">
        <v>2.2817512211029993</v>
      </c>
      <c r="AA54" s="30">
        <v>1.5476659112650004</v>
      </c>
      <c r="AB54" s="30">
        <v>2.4301581405509989</v>
      </c>
      <c r="AC54" s="30">
        <v>1.9570546010000007</v>
      </c>
      <c r="AD54" s="30">
        <v>2.6055706513470018</v>
      </c>
      <c r="AE54" s="30">
        <v>2.7708874807679993</v>
      </c>
      <c r="AF54" s="30">
        <v>3.0395940508329993</v>
      </c>
      <c r="AG54" s="30">
        <v>3.4566812924610004</v>
      </c>
      <c r="AH54" s="30">
        <v>3.0712208883579968</v>
      </c>
      <c r="AI54" s="30">
        <v>3.2900890146680006</v>
      </c>
      <c r="AJ54" s="30">
        <v>2.8190492331759995</v>
      </c>
      <c r="AK54" s="30">
        <v>3.1328165648990001</v>
      </c>
      <c r="AL54" s="30">
        <v>3.0324783984779988</v>
      </c>
      <c r="AM54" s="30">
        <v>2.7285666906940005</v>
      </c>
      <c r="AN54" s="30">
        <v>4.0151509379729982</v>
      </c>
      <c r="AO54" s="30">
        <v>4.4774439947619982</v>
      </c>
      <c r="AP54" s="30">
        <v>4.1052264211559999</v>
      </c>
      <c r="AQ54" s="30">
        <v>4.0797210624450013</v>
      </c>
      <c r="AR54" s="30">
        <v>8.4055190761429976</v>
      </c>
      <c r="AS54" s="30">
        <v>9.0886142973540007</v>
      </c>
      <c r="AT54" s="30">
        <v>7.073991478545997</v>
      </c>
      <c r="AU54" s="30">
        <v>9.7354943839999972</v>
      </c>
      <c r="AV54" s="30">
        <v>6.4269427682779989</v>
      </c>
      <c r="AW54" s="30">
        <v>6.4227199945050026</v>
      </c>
      <c r="AX54" s="30">
        <v>4.8091910186700018</v>
      </c>
      <c r="AY54" s="30">
        <v>4.6526125526340003</v>
      </c>
      <c r="AZ54" s="30">
        <v>3.5730618545099984</v>
      </c>
      <c r="BA54" s="30">
        <v>3.8294419204490011</v>
      </c>
      <c r="BB54" s="30">
        <v>4.8092214000000002</v>
      </c>
      <c r="BC54" s="30">
        <v>3.6543832128720002</v>
      </c>
      <c r="BD54" s="30">
        <v>3.5080948290599969</v>
      </c>
      <c r="BE54" s="30">
        <v>3.9854114817189989</v>
      </c>
      <c r="BF54" s="30">
        <v>3.5816679068199981</v>
      </c>
    </row>
    <row r="55" spans="2:58" ht="12" customHeight="1">
      <c r="B55" s="241" t="s">
        <v>164</v>
      </c>
      <c r="C55" s="32">
        <v>1.0269468929529992</v>
      </c>
      <c r="D55" s="28">
        <v>1.1324488415379996</v>
      </c>
      <c r="E55" s="28">
        <v>1.4423497922309994</v>
      </c>
      <c r="F55" s="28">
        <v>1.2122867271460003</v>
      </c>
      <c r="G55" s="28">
        <v>2.2279450940899999</v>
      </c>
      <c r="H55" s="28">
        <v>2.9463057787040006</v>
      </c>
      <c r="I55" s="28">
        <v>3.4522817085190005</v>
      </c>
      <c r="J55" s="28">
        <v>9.1102503720210066</v>
      </c>
      <c r="K55" s="28">
        <v>5.3411426730220031</v>
      </c>
      <c r="L55" s="28">
        <v>2.7047663214749997</v>
      </c>
      <c r="M55" s="29">
        <v>2.3884234193530007</v>
      </c>
      <c r="O55" s="241" t="s">
        <v>164</v>
      </c>
      <c r="P55" s="32">
        <v>0.27657919914399998</v>
      </c>
      <c r="Q55" s="28">
        <v>0.20966587400000003</v>
      </c>
      <c r="R55" s="28">
        <v>0.27811854165000005</v>
      </c>
      <c r="S55" s="28">
        <v>0.26258327815899996</v>
      </c>
      <c r="T55" s="28">
        <v>0.36699928057299991</v>
      </c>
      <c r="U55" s="28">
        <v>0.16030298076999999</v>
      </c>
      <c r="V55" s="28">
        <v>0.24221885991300005</v>
      </c>
      <c r="W55" s="28">
        <v>0.36292772028199993</v>
      </c>
      <c r="X55" s="28">
        <v>0.22958863599999998</v>
      </c>
      <c r="Y55" s="28">
        <v>0.29404774500100006</v>
      </c>
      <c r="Z55" s="28">
        <v>0.243977619348</v>
      </c>
      <c r="AA55" s="28">
        <v>0.67473579188199995</v>
      </c>
      <c r="AB55" s="28">
        <v>0.20369507642999996</v>
      </c>
      <c r="AC55" s="28">
        <v>0.36043578023299999</v>
      </c>
      <c r="AD55" s="28">
        <v>0.40268619935100008</v>
      </c>
      <c r="AE55" s="28">
        <v>0.24546967113200005</v>
      </c>
      <c r="AF55" s="28">
        <v>0.53595412319900015</v>
      </c>
      <c r="AG55" s="28">
        <v>0.32403474220299994</v>
      </c>
      <c r="AH55" s="28">
        <v>0.50590279328799992</v>
      </c>
      <c r="AI55" s="28">
        <v>0.86205343539999979</v>
      </c>
      <c r="AJ55" s="28">
        <v>0.6327527139739999</v>
      </c>
      <c r="AK55" s="28">
        <v>0.51024423367200022</v>
      </c>
      <c r="AL55" s="28">
        <v>1.4536271259049998</v>
      </c>
      <c r="AM55" s="28">
        <v>0.34968170515299996</v>
      </c>
      <c r="AN55" s="28">
        <v>0.89167685165400001</v>
      </c>
      <c r="AO55" s="28">
        <v>0.6397130449420001</v>
      </c>
      <c r="AP55" s="28">
        <v>1.245108576482</v>
      </c>
      <c r="AQ55" s="28">
        <v>0.67578323544099994</v>
      </c>
      <c r="AR55" s="28">
        <v>2.0915888580260007</v>
      </c>
      <c r="AS55" s="28">
        <v>2.3334542534030001</v>
      </c>
      <c r="AT55" s="28">
        <v>1.8539380360810001</v>
      </c>
      <c r="AU55" s="28">
        <v>2.8312692245109981</v>
      </c>
      <c r="AV55" s="28">
        <v>1.5463070524529992</v>
      </c>
      <c r="AW55" s="28">
        <v>2.1172643202789998</v>
      </c>
      <c r="AX55" s="28">
        <v>1.036600812928</v>
      </c>
      <c r="AY55" s="28">
        <v>0.64097048736200013</v>
      </c>
      <c r="AZ55" s="28">
        <v>0.69115205547500025</v>
      </c>
      <c r="BA55" s="28">
        <v>0.58146103575000008</v>
      </c>
      <c r="BB55" s="28">
        <v>0.94536523370500025</v>
      </c>
      <c r="BC55" s="28">
        <v>0.48678799654500005</v>
      </c>
      <c r="BD55" s="28">
        <v>0.82711552216900019</v>
      </c>
      <c r="BE55" s="28">
        <v>0.83093166305400001</v>
      </c>
      <c r="BF55" s="28">
        <v>0.73037623413000019</v>
      </c>
    </row>
    <row r="56" spans="2:58" ht="12" customHeight="1">
      <c r="B56" s="241" t="s">
        <v>167</v>
      </c>
      <c r="C56" s="33">
        <v>1.7809445103619994</v>
      </c>
      <c r="D56" s="30">
        <v>1.4551161277889997</v>
      </c>
      <c r="E56" s="30">
        <v>1.0687509572909999</v>
      </c>
      <c r="F56" s="30">
        <v>1.6984562380179999</v>
      </c>
      <c r="G56" s="30">
        <v>2.4998857796340008</v>
      </c>
      <c r="H56" s="30">
        <v>3.1726331204100018</v>
      </c>
      <c r="I56" s="30">
        <v>2.7147599191500014</v>
      </c>
      <c r="J56" s="30">
        <v>7.401944390686003</v>
      </c>
      <c r="K56" s="30">
        <v>5.6024197721150042</v>
      </c>
      <c r="L56" s="30">
        <v>4.1681119779770022</v>
      </c>
      <c r="M56" s="31">
        <v>2.6483596301069987</v>
      </c>
      <c r="O56" s="241" t="s">
        <v>167</v>
      </c>
      <c r="P56" s="33">
        <v>0.34037554000000009</v>
      </c>
      <c r="Q56" s="30">
        <v>0.67239997736199963</v>
      </c>
      <c r="R56" s="30">
        <v>0.21908547899999997</v>
      </c>
      <c r="S56" s="30">
        <v>0.54908351399999999</v>
      </c>
      <c r="T56" s="30">
        <v>0.50022625300000012</v>
      </c>
      <c r="U56" s="30">
        <v>0.35671207191100002</v>
      </c>
      <c r="V56" s="30">
        <v>0.35417325264099991</v>
      </c>
      <c r="W56" s="30">
        <v>0.24400455023700002</v>
      </c>
      <c r="X56" s="30">
        <v>0.24538366591400007</v>
      </c>
      <c r="Y56" s="30">
        <v>0.27026102961399995</v>
      </c>
      <c r="Z56" s="30">
        <v>0.29674567193100004</v>
      </c>
      <c r="AA56" s="30">
        <v>0.25636058983200005</v>
      </c>
      <c r="AB56" s="30">
        <v>0.23977433062299996</v>
      </c>
      <c r="AC56" s="30">
        <v>0.61416154091699993</v>
      </c>
      <c r="AD56" s="30">
        <v>0.53576649499999995</v>
      </c>
      <c r="AE56" s="30">
        <v>0.30875387147799993</v>
      </c>
      <c r="AF56" s="30">
        <v>0.72198618458999997</v>
      </c>
      <c r="AG56" s="30">
        <v>0.54969621904400001</v>
      </c>
      <c r="AH56" s="30">
        <v>0.53027002700000014</v>
      </c>
      <c r="AI56" s="30">
        <v>0.6979333489999997</v>
      </c>
      <c r="AJ56" s="30">
        <v>0.72233108799999979</v>
      </c>
      <c r="AK56" s="30">
        <v>0.60059474906999999</v>
      </c>
      <c r="AL56" s="30">
        <v>1.0244983726099999</v>
      </c>
      <c r="AM56" s="30">
        <v>0.8252089107299998</v>
      </c>
      <c r="AN56" s="30">
        <v>0.71964695000000034</v>
      </c>
      <c r="AO56" s="30">
        <v>0.70752113599999999</v>
      </c>
      <c r="AP56" s="30">
        <v>0.52415474100000004</v>
      </c>
      <c r="AQ56" s="30">
        <v>0.76343709214999955</v>
      </c>
      <c r="AR56" s="30">
        <v>1.394575700401</v>
      </c>
      <c r="AS56" s="30">
        <v>2.2122181639999994</v>
      </c>
      <c r="AT56" s="30">
        <v>1.8481289708569995</v>
      </c>
      <c r="AU56" s="30">
        <v>1.9470215554280002</v>
      </c>
      <c r="AV56" s="30">
        <v>2.4048970882650003</v>
      </c>
      <c r="AW56" s="30">
        <v>1.0427987479900005</v>
      </c>
      <c r="AX56" s="30">
        <v>1.0751831110000003</v>
      </c>
      <c r="AY56" s="30">
        <v>1.0795408248600002</v>
      </c>
      <c r="AZ56" s="30">
        <v>1.5388857789999995</v>
      </c>
      <c r="BA56" s="30">
        <v>1.0034032295259998</v>
      </c>
      <c r="BB56" s="30">
        <v>0.67643369845099999</v>
      </c>
      <c r="BC56" s="30">
        <v>0.94938927099999981</v>
      </c>
      <c r="BD56" s="30">
        <v>0.824860473742</v>
      </c>
      <c r="BE56" s="30">
        <v>0.84584360999999986</v>
      </c>
      <c r="BF56" s="30">
        <v>0.97765554636499996</v>
      </c>
    </row>
    <row r="57" spans="2:58" ht="12" customHeight="1">
      <c r="B57" s="241" t="s">
        <v>166</v>
      </c>
      <c r="C57" s="32">
        <v>2.1964146165759999</v>
      </c>
      <c r="D57" s="28">
        <v>2.1225974889560031</v>
      </c>
      <c r="E57" s="28">
        <v>1.503721344875</v>
      </c>
      <c r="F57" s="28">
        <v>1.9629476973650006</v>
      </c>
      <c r="G57" s="28">
        <v>2.8486922593389989</v>
      </c>
      <c r="H57" s="28">
        <v>3.9098518053249989</v>
      </c>
      <c r="I57" s="28">
        <v>4.4637331564399991</v>
      </c>
      <c r="J57" s="28">
        <v>7.5596675245930092</v>
      </c>
      <c r="K57" s="28">
        <v>8.0295089200000085</v>
      </c>
      <c r="L57" s="28">
        <v>3.1191813927210008</v>
      </c>
      <c r="M57" s="29">
        <v>2.4804160547739982</v>
      </c>
      <c r="O57" s="241" t="s">
        <v>166</v>
      </c>
      <c r="P57" s="32">
        <v>0.16172834409199999</v>
      </c>
      <c r="Q57" s="28">
        <v>0.92572765130200019</v>
      </c>
      <c r="R57" s="28">
        <v>0.59418023598499992</v>
      </c>
      <c r="S57" s="28">
        <v>0.51477838519699992</v>
      </c>
      <c r="T57" s="28">
        <v>0.71870735670200003</v>
      </c>
      <c r="U57" s="28">
        <v>0.54941353783899982</v>
      </c>
      <c r="V57" s="28">
        <v>0.48736743099999991</v>
      </c>
      <c r="W57" s="28">
        <v>0.36710916341499983</v>
      </c>
      <c r="X57" s="28">
        <v>0.269108110856</v>
      </c>
      <c r="Y57" s="28">
        <v>0.30278435400000009</v>
      </c>
      <c r="Z57" s="28">
        <v>0.41475152499999995</v>
      </c>
      <c r="AA57" s="28">
        <v>0.51707735501899998</v>
      </c>
      <c r="AB57" s="28">
        <v>0.43933160773899999</v>
      </c>
      <c r="AC57" s="28">
        <v>0.51419897299999995</v>
      </c>
      <c r="AD57" s="28">
        <v>0.64166655862999999</v>
      </c>
      <c r="AE57" s="28">
        <v>0.36775055799599998</v>
      </c>
      <c r="AF57" s="28">
        <v>0.68040448374100004</v>
      </c>
      <c r="AG57" s="28">
        <v>0.87237968359799978</v>
      </c>
      <c r="AH57" s="28">
        <v>0.89224469899999981</v>
      </c>
      <c r="AI57" s="28">
        <v>0.40366339300000009</v>
      </c>
      <c r="AJ57" s="28">
        <v>0.93671284932499987</v>
      </c>
      <c r="AK57" s="28">
        <v>1.0209971870000003</v>
      </c>
      <c r="AL57" s="28">
        <v>0.87592237399999995</v>
      </c>
      <c r="AM57" s="28">
        <v>1.0762193950000001</v>
      </c>
      <c r="AN57" s="28">
        <v>0.54690398915900007</v>
      </c>
      <c r="AO57" s="28">
        <v>1.0738324327169999</v>
      </c>
      <c r="AP57" s="28">
        <v>1.7940229659999998</v>
      </c>
      <c r="AQ57" s="28">
        <v>1.0489737685639993</v>
      </c>
      <c r="AR57" s="28">
        <v>1.6814570628500005</v>
      </c>
      <c r="AS57" s="28">
        <v>1.7440741775019999</v>
      </c>
      <c r="AT57" s="28">
        <v>1.6442587399999999</v>
      </c>
      <c r="AU57" s="28">
        <v>2.4898775442409993</v>
      </c>
      <c r="AV57" s="28">
        <v>2.2055214859999994</v>
      </c>
      <c r="AW57" s="28">
        <v>2.3276264119999985</v>
      </c>
      <c r="AX57" s="28">
        <v>1.0119988600000001</v>
      </c>
      <c r="AY57" s="28">
        <v>2.4843621620000005</v>
      </c>
      <c r="AZ57" s="28">
        <v>0.52927991137000008</v>
      </c>
      <c r="BA57" s="28">
        <v>0.79589644000000015</v>
      </c>
      <c r="BB57" s="28">
        <v>0.93040892293700017</v>
      </c>
      <c r="BC57" s="28">
        <v>0.86359611841400008</v>
      </c>
      <c r="BD57" s="28">
        <v>0.76307717799999986</v>
      </c>
      <c r="BE57" s="28">
        <v>0.55924640377399992</v>
      </c>
      <c r="BF57" s="28">
        <v>1.1580924730000002</v>
      </c>
    </row>
    <row r="58" spans="2:58" ht="12" customHeight="1">
      <c r="B58" s="241" t="s">
        <v>168</v>
      </c>
      <c r="C58" s="33">
        <v>1.5523399696230002</v>
      </c>
      <c r="D58" s="30">
        <v>0.71179633809200027</v>
      </c>
      <c r="E58" s="30">
        <v>1.4573119331430004</v>
      </c>
      <c r="F58" s="30">
        <v>0.82705388106400024</v>
      </c>
      <c r="G58" s="30">
        <v>2.748627395985999</v>
      </c>
      <c r="H58" s="30">
        <v>2.1377996058770008</v>
      </c>
      <c r="I58" s="30">
        <v>1.585619541195999</v>
      </c>
      <c r="J58" s="30">
        <v>5.4117617019109963</v>
      </c>
      <c r="K58" s="30">
        <v>6.9790057724920018</v>
      </c>
      <c r="L58" s="30">
        <v>2.1860563084930007</v>
      </c>
      <c r="M58" s="31">
        <v>1.8157434757940003</v>
      </c>
      <c r="O58" s="241" t="s">
        <v>168</v>
      </c>
      <c r="P58" s="33">
        <v>0.12832626246600001</v>
      </c>
      <c r="Q58" s="30">
        <v>0.20939240189200004</v>
      </c>
      <c r="R58" s="30">
        <v>0.52430623500000006</v>
      </c>
      <c r="S58" s="30">
        <v>0.69031507026500005</v>
      </c>
      <c r="T58" s="30">
        <v>0.13023838753200001</v>
      </c>
      <c r="U58" s="30">
        <v>0.20616181700000002</v>
      </c>
      <c r="V58" s="30">
        <v>0.15496266879199996</v>
      </c>
      <c r="W58" s="30">
        <v>0.22043346476799999</v>
      </c>
      <c r="X58" s="30">
        <v>0.89006283900000016</v>
      </c>
      <c r="Y58" s="30">
        <v>0.15164174999999999</v>
      </c>
      <c r="Z58" s="30">
        <v>0.19515986100000005</v>
      </c>
      <c r="AA58" s="30">
        <v>0.22044748314299997</v>
      </c>
      <c r="AB58" s="30">
        <v>0.16268354539700003</v>
      </c>
      <c r="AC58" s="30">
        <v>0.28887953399999999</v>
      </c>
      <c r="AD58" s="30">
        <v>0.13486939299999992</v>
      </c>
      <c r="AE58" s="30">
        <v>0.24062140866699999</v>
      </c>
      <c r="AF58" s="30">
        <v>1.1420576856809999</v>
      </c>
      <c r="AG58" s="30">
        <v>0.17375099400000002</v>
      </c>
      <c r="AH58" s="30">
        <v>0.32964615699999994</v>
      </c>
      <c r="AI58" s="30">
        <v>1.1031725593050001</v>
      </c>
      <c r="AJ58" s="30">
        <v>0.51973234326700013</v>
      </c>
      <c r="AK58" s="30">
        <v>0.59251001100000011</v>
      </c>
      <c r="AL58" s="30">
        <v>0.24615619482000003</v>
      </c>
      <c r="AM58" s="30">
        <v>0.77940105678999994</v>
      </c>
      <c r="AN58" s="30">
        <v>0.19318528699999996</v>
      </c>
      <c r="AO58" s="30">
        <v>0.71608496672200017</v>
      </c>
      <c r="AP58" s="30">
        <v>0.36893377918400005</v>
      </c>
      <c r="AQ58" s="30">
        <v>0.30741550828999997</v>
      </c>
      <c r="AR58" s="30">
        <v>1.4093947059999992</v>
      </c>
      <c r="AS58" s="30">
        <v>0.93946373213399992</v>
      </c>
      <c r="AT58" s="30">
        <v>1.3392038177769998</v>
      </c>
      <c r="AU58" s="30">
        <v>1.7236994460000001</v>
      </c>
      <c r="AV58" s="30">
        <v>3.0407428546549986</v>
      </c>
      <c r="AW58" s="30">
        <v>1.8159010906909998</v>
      </c>
      <c r="AX58" s="30">
        <v>1.5317363577570005</v>
      </c>
      <c r="AY58" s="30">
        <v>0.59062546938899985</v>
      </c>
      <c r="AZ58" s="30">
        <v>0.55351424384400016</v>
      </c>
      <c r="BA58" s="30">
        <v>0.47725440044299999</v>
      </c>
      <c r="BB58" s="30">
        <v>0.4402580100000002</v>
      </c>
      <c r="BC58" s="30">
        <v>0.71502965420599995</v>
      </c>
      <c r="BD58" s="30">
        <v>0.75163763800000005</v>
      </c>
      <c r="BE58" s="30">
        <v>0.39593911579399999</v>
      </c>
      <c r="BF58" s="30">
        <v>0.66816672200000027</v>
      </c>
    </row>
    <row r="59" spans="2:58" ht="12" customHeight="1">
      <c r="B59" s="241" t="s">
        <v>165</v>
      </c>
      <c r="C59" s="32">
        <v>1.553049424597001</v>
      </c>
      <c r="D59" s="28">
        <v>2.0027296480579992</v>
      </c>
      <c r="E59" s="28">
        <v>1.5585046544329995</v>
      </c>
      <c r="F59" s="28">
        <v>2.3193741363749991</v>
      </c>
      <c r="G59" s="28">
        <v>16.935490494381995</v>
      </c>
      <c r="H59" s="28">
        <v>3.3716126787950005</v>
      </c>
      <c r="I59" s="28">
        <v>3.9355848482810014</v>
      </c>
      <c r="J59" s="28">
        <v>7.5141476647819996</v>
      </c>
      <c r="K59" s="28">
        <v>5.110752806744002</v>
      </c>
      <c r="L59" s="28">
        <v>4.932611951884998</v>
      </c>
      <c r="M59" s="29">
        <v>3.7367480568370008</v>
      </c>
      <c r="O59" s="241" t="s">
        <v>165</v>
      </c>
      <c r="P59" s="32">
        <v>0.25680686527700003</v>
      </c>
      <c r="Q59" s="28">
        <v>0.39160058599999997</v>
      </c>
      <c r="R59" s="28">
        <v>0.47742773432000002</v>
      </c>
      <c r="S59" s="28">
        <v>0.427214239</v>
      </c>
      <c r="T59" s="28">
        <v>0.48764156532700004</v>
      </c>
      <c r="U59" s="28">
        <v>0.46644490573100011</v>
      </c>
      <c r="V59" s="28">
        <v>0.40557853899999985</v>
      </c>
      <c r="W59" s="28">
        <v>0.64306463799999991</v>
      </c>
      <c r="X59" s="28">
        <v>0.46811223200800006</v>
      </c>
      <c r="Y59" s="28">
        <v>0.33220358500000002</v>
      </c>
      <c r="Z59" s="28">
        <v>0.49024881742500004</v>
      </c>
      <c r="AA59" s="28">
        <v>0.26794002</v>
      </c>
      <c r="AB59" s="28">
        <v>0.54131059400000003</v>
      </c>
      <c r="AC59" s="28">
        <v>0.58719611299999985</v>
      </c>
      <c r="AD59" s="28">
        <v>0.38727918637500014</v>
      </c>
      <c r="AE59" s="28">
        <v>0.80358824300000042</v>
      </c>
      <c r="AF59" s="28">
        <v>0.98841385472499987</v>
      </c>
      <c r="AG59" s="28">
        <v>0.6130966040000001</v>
      </c>
      <c r="AH59" s="28">
        <v>1.7911935544810003</v>
      </c>
      <c r="AI59" s="28">
        <v>13.542786481176002</v>
      </c>
      <c r="AJ59" s="28">
        <v>0.61054644112000001</v>
      </c>
      <c r="AK59" s="28">
        <v>0.5990060342000002</v>
      </c>
      <c r="AL59" s="28">
        <v>1.4016656390549997</v>
      </c>
      <c r="AM59" s="28">
        <v>0.76039456441999975</v>
      </c>
      <c r="AN59" s="28">
        <v>1.4220406783100001</v>
      </c>
      <c r="AO59" s="28">
        <v>0.78434984638000005</v>
      </c>
      <c r="AP59" s="28">
        <v>0.70187960099099989</v>
      </c>
      <c r="AQ59" s="28">
        <v>1.0273147225999999</v>
      </c>
      <c r="AR59" s="28">
        <v>1.8690038803329987</v>
      </c>
      <c r="AS59" s="28">
        <v>2.8571096107489997</v>
      </c>
      <c r="AT59" s="28">
        <v>1.8118361126999998</v>
      </c>
      <c r="AU59" s="28">
        <v>0.97619806100000006</v>
      </c>
      <c r="AV59" s="28">
        <v>2.1474222467440005</v>
      </c>
      <c r="AW59" s="28">
        <v>1.27167027</v>
      </c>
      <c r="AX59" s="28">
        <v>0.79255671400000016</v>
      </c>
      <c r="AY59" s="28">
        <v>0.89910357600000024</v>
      </c>
      <c r="AZ59" s="28">
        <v>0.82048489504100008</v>
      </c>
      <c r="BA59" s="28">
        <v>1.5785702689999996</v>
      </c>
      <c r="BB59" s="28">
        <v>1.4970326649999999</v>
      </c>
      <c r="BC59" s="28">
        <v>1.0365241228439996</v>
      </c>
      <c r="BD59" s="28">
        <v>0.92921055271199993</v>
      </c>
      <c r="BE59" s="28">
        <v>2.266251344125001</v>
      </c>
      <c r="BF59" s="28">
        <v>0.54128615999999996</v>
      </c>
    </row>
    <row r="60" spans="2:58" ht="12" customHeight="1">
      <c r="B60" s="241" t="s">
        <v>262</v>
      </c>
      <c r="C60" s="33">
        <v>2.1581965786059993</v>
      </c>
      <c r="D60" s="30">
        <v>1.6912855279999979</v>
      </c>
      <c r="E60" s="30">
        <v>2.1495612310350003</v>
      </c>
      <c r="F60" s="30">
        <v>1.3037728715270001</v>
      </c>
      <c r="G60" s="30">
        <v>1.7491602412079992</v>
      </c>
      <c r="H60" s="30">
        <v>2.7401319066410004</v>
      </c>
      <c r="I60" s="30">
        <v>3.4735123335069988</v>
      </c>
      <c r="J60" s="30">
        <v>7.4729204751940053</v>
      </c>
      <c r="K60" s="30">
        <v>6.8995477217600056</v>
      </c>
      <c r="L60" s="30">
        <v>3.2908118509999991</v>
      </c>
      <c r="M60" s="31">
        <v>2.9434007860000002</v>
      </c>
      <c r="O60" s="241" t="s">
        <v>262</v>
      </c>
      <c r="P60" s="33">
        <v>0.18885583290300001</v>
      </c>
      <c r="Q60" s="30">
        <v>0.31091257973600006</v>
      </c>
      <c r="R60" s="30">
        <v>0.268160084967</v>
      </c>
      <c r="S60" s="30">
        <v>1.3902680810000005</v>
      </c>
      <c r="T60" s="30">
        <v>0.50728992399999984</v>
      </c>
      <c r="U60" s="30">
        <v>0.42918968200000002</v>
      </c>
      <c r="V60" s="30">
        <v>0.37294755599999996</v>
      </c>
      <c r="W60" s="30">
        <v>0.381858366</v>
      </c>
      <c r="X60" s="30">
        <v>1.081129258035</v>
      </c>
      <c r="Y60" s="30">
        <v>0.22678955799999997</v>
      </c>
      <c r="Z60" s="30">
        <v>0.58159928500000024</v>
      </c>
      <c r="AA60" s="30">
        <v>0.26004312999999996</v>
      </c>
      <c r="AB60" s="30">
        <v>0.30533513800000006</v>
      </c>
      <c r="AC60" s="30">
        <v>0.29860543952699997</v>
      </c>
      <c r="AD60" s="30">
        <v>0.36256035799999986</v>
      </c>
      <c r="AE60" s="30">
        <v>0.33727193600000005</v>
      </c>
      <c r="AF60" s="30">
        <v>0.25534308699999991</v>
      </c>
      <c r="AG60" s="30">
        <v>0.66495060900000003</v>
      </c>
      <c r="AH60" s="30">
        <v>0.46347310888400006</v>
      </c>
      <c r="AI60" s="30">
        <v>0.36539343632400006</v>
      </c>
      <c r="AJ60" s="30">
        <v>0.40692204387399994</v>
      </c>
      <c r="AK60" s="30">
        <v>0.89647019799999994</v>
      </c>
      <c r="AL60" s="30">
        <v>0.7194981897670002</v>
      </c>
      <c r="AM60" s="30">
        <v>0.71724147499999991</v>
      </c>
      <c r="AN60" s="30">
        <v>0.50657980451500007</v>
      </c>
      <c r="AO60" s="30">
        <v>0.64231792035500024</v>
      </c>
      <c r="AP60" s="30">
        <v>1.172911456294</v>
      </c>
      <c r="AQ60" s="30">
        <v>1.1517031523430001</v>
      </c>
      <c r="AR60" s="30">
        <v>1.9561551276240001</v>
      </c>
      <c r="AS60" s="30">
        <v>1.7860608839999994</v>
      </c>
      <c r="AT60" s="30">
        <v>0.7164058029999999</v>
      </c>
      <c r="AU60" s="30">
        <v>3.0142986605699988</v>
      </c>
      <c r="AV60" s="30">
        <v>1.4147488545500002</v>
      </c>
      <c r="AW60" s="30">
        <v>2.5178669083099998</v>
      </c>
      <c r="AX60" s="30">
        <v>1.8757984659000004</v>
      </c>
      <c r="AY60" s="30">
        <v>1.0911334930000001</v>
      </c>
      <c r="AZ60" s="30">
        <v>0.84589960699999989</v>
      </c>
      <c r="BA60" s="30">
        <v>1.0073840749999994</v>
      </c>
      <c r="BB60" s="30">
        <v>0.79062672300000036</v>
      </c>
      <c r="BC60" s="30">
        <v>0.6469014460000001</v>
      </c>
      <c r="BD60" s="30">
        <v>1.2188946359999997</v>
      </c>
      <c r="BE60" s="30">
        <v>0.97292844600000017</v>
      </c>
      <c r="BF60" s="30">
        <v>0.75157770400000001</v>
      </c>
    </row>
    <row r="61" spans="2:58" ht="12" customHeight="1">
      <c r="B61" s="299" t="s">
        <v>87</v>
      </c>
      <c r="C61" s="45">
        <v>15.620926226698963</v>
      </c>
      <c r="D61" s="43">
        <v>16.68309305929202</v>
      </c>
      <c r="E61" s="43">
        <v>15.586327417579042</v>
      </c>
      <c r="F61" s="43">
        <v>18.955106787338991</v>
      </c>
      <c r="G61" s="43">
        <v>26.277997565006046</v>
      </c>
      <c r="H61" s="43">
        <v>30.893997426844919</v>
      </c>
      <c r="I61" s="43">
        <v>37.322567566322931</v>
      </c>
      <c r="J61" s="43">
        <v>67.215385919168398</v>
      </c>
      <c r="K61" s="43">
        <v>54.500873285822905</v>
      </c>
      <c r="L61" s="43">
        <v>33.011611130507191</v>
      </c>
      <c r="M61" s="44">
        <v>25.458472670814004</v>
      </c>
      <c r="O61" s="299" t="s">
        <v>87</v>
      </c>
      <c r="P61" s="45">
        <v>3.5595708699970103</v>
      </c>
      <c r="Q61" s="43">
        <v>3.3552586915840052</v>
      </c>
      <c r="R61" s="43">
        <v>4.091423373450974</v>
      </c>
      <c r="S61" s="43">
        <v>4.6146732916669464</v>
      </c>
      <c r="T61" s="43">
        <v>4.1597618753529559</v>
      </c>
      <c r="U61" s="43">
        <v>3.8747002076079937</v>
      </c>
      <c r="V61" s="43">
        <v>4.3710142384199884</v>
      </c>
      <c r="W61" s="43">
        <v>4.2776167379110284</v>
      </c>
      <c r="X61" s="43">
        <v>4.9137545786289962</v>
      </c>
      <c r="Y61" s="43">
        <v>3.9655991412150087</v>
      </c>
      <c r="Z61" s="43">
        <v>3.3225456747780235</v>
      </c>
      <c r="AA61" s="43">
        <v>3.3844280229569872</v>
      </c>
      <c r="AB61" s="43">
        <v>4.7009983310559029</v>
      </c>
      <c r="AC61" s="43">
        <v>4.8238598258739955</v>
      </c>
      <c r="AD61" s="43">
        <v>4.977180051884968</v>
      </c>
      <c r="AE61" s="43">
        <v>4.4530685785239932</v>
      </c>
      <c r="AF61" s="43">
        <v>5.3256114270689885</v>
      </c>
      <c r="AG61" s="43">
        <v>5.2449429536408942</v>
      </c>
      <c r="AH61" s="43">
        <v>6.98594691908702</v>
      </c>
      <c r="AI61" s="43">
        <v>8.7214962652091259</v>
      </c>
      <c r="AJ61" s="43">
        <v>7.613471805496971</v>
      </c>
      <c r="AK61" s="43">
        <v>8.0209750727890352</v>
      </c>
      <c r="AL61" s="43">
        <v>8.2482903135608936</v>
      </c>
      <c r="AM61" s="43">
        <v>7.0112602349979269</v>
      </c>
      <c r="AN61" s="43">
        <v>8.4213873771159591</v>
      </c>
      <c r="AO61" s="43">
        <v>6.4877213277299965</v>
      </c>
      <c r="AP61" s="43">
        <v>9.5856676280010333</v>
      </c>
      <c r="AQ61" s="43">
        <v>12.827791233475871</v>
      </c>
      <c r="AR61" s="43">
        <v>16.024820586873304</v>
      </c>
      <c r="AS61" s="43">
        <v>14.692617599626999</v>
      </c>
      <c r="AT61" s="43">
        <v>18.328257832180228</v>
      </c>
      <c r="AU61" s="43">
        <v>18.169689900488052</v>
      </c>
      <c r="AV61" s="43">
        <v>14.295294922765279</v>
      </c>
      <c r="AW61" s="43">
        <v>19.871140223303108</v>
      </c>
      <c r="AX61" s="43">
        <v>10.178833189475938</v>
      </c>
      <c r="AY61" s="43">
        <v>10.155604950278899</v>
      </c>
      <c r="AZ61" s="43">
        <v>8.4605931009009723</v>
      </c>
      <c r="BA61" s="43">
        <v>7.5596295982019903</v>
      </c>
      <c r="BB61" s="43">
        <v>9.1903802808098796</v>
      </c>
      <c r="BC61" s="43">
        <v>7.8010081505939333</v>
      </c>
      <c r="BD61" s="43">
        <v>8.2055132012679799</v>
      </c>
      <c r="BE61" s="43">
        <v>9.214664792545733</v>
      </c>
      <c r="BF61" s="43">
        <v>8.0382946769999251</v>
      </c>
    </row>
    <row r="62" spans="2:58" ht="12" customHeight="1">
      <c r="B62" s="237" t="s">
        <v>297</v>
      </c>
      <c r="O62" s="237"/>
    </row>
    <row r="63" spans="2:58" ht="12" customHeight="1">
      <c r="B63" s="237" t="s">
        <v>169</v>
      </c>
    </row>
    <row r="64" spans="2:58" ht="12" customHeight="1">
      <c r="B64" s="237" t="s">
        <v>170</v>
      </c>
    </row>
  </sheetData>
  <mergeCells count="22">
    <mergeCell ref="AJ6:AM6"/>
    <mergeCell ref="P6:S6"/>
    <mergeCell ref="T6:W6"/>
    <mergeCell ref="X6:AA6"/>
    <mergeCell ref="AB6:AE6"/>
    <mergeCell ref="AF6:AI6"/>
    <mergeCell ref="P49:S49"/>
    <mergeCell ref="T49:W49"/>
    <mergeCell ref="X49:AA49"/>
    <mergeCell ref="AB49:AE49"/>
    <mergeCell ref="AF49:AI49"/>
    <mergeCell ref="BD49:BF49"/>
    <mergeCell ref="AN6:AQ6"/>
    <mergeCell ref="AR6:AU6"/>
    <mergeCell ref="AV6:AY6"/>
    <mergeCell ref="AZ6:BC6"/>
    <mergeCell ref="BD6:BF6"/>
    <mergeCell ref="AJ49:AM49"/>
    <mergeCell ref="AN49:AQ49"/>
    <mergeCell ref="AR49:AU49"/>
    <mergeCell ref="AV49:AY49"/>
    <mergeCell ref="AZ49:BC49"/>
  </mergeCells>
  <pageMargins left="0.7" right="0.7" top="0.75" bottom="0.75" header="0.3" footer="0.3"/>
  <pageSetup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DECB82-62D0-4D72-A3F8-76AC438B2FC7}">
  <sheetPr>
    <tabColor theme="4"/>
  </sheetPr>
  <dimension ref="B7:M13"/>
  <sheetViews>
    <sheetView showGridLines="0" zoomScaleNormal="100" workbookViewId="0">
      <selection activeCell="C8" sqref="C8"/>
    </sheetView>
  </sheetViews>
  <sheetFormatPr defaultColWidth="9" defaultRowHeight="11"/>
  <cols>
    <col min="1" max="1" width="3" style="119" customWidth="1"/>
    <col min="2" max="2" width="42" style="119" bestFit="1" customWidth="1"/>
    <col min="3" max="16384" width="9" style="119"/>
  </cols>
  <sheetData>
    <row r="7" spans="2:13" ht="15.5">
      <c r="C7" s="124" t="s">
        <v>428</v>
      </c>
    </row>
    <row r="8" spans="2:13">
      <c r="B8" s="125"/>
      <c r="C8" s="210">
        <v>2014</v>
      </c>
      <c r="D8" s="210">
        <v>2015</v>
      </c>
      <c r="E8" s="210">
        <v>2016</v>
      </c>
      <c r="F8" s="210">
        <v>2017</v>
      </c>
      <c r="G8" s="210">
        <v>2018</v>
      </c>
      <c r="H8" s="210">
        <v>2019</v>
      </c>
      <c r="I8" s="210">
        <v>2020</v>
      </c>
      <c r="J8" s="210">
        <v>2021</v>
      </c>
      <c r="K8" s="210">
        <v>2022</v>
      </c>
      <c r="L8" s="210">
        <v>2023</v>
      </c>
      <c r="M8" s="245">
        <v>2024</v>
      </c>
    </row>
    <row r="9" spans="2:13">
      <c r="B9" s="242" t="s">
        <v>398</v>
      </c>
      <c r="C9" s="185">
        <v>409</v>
      </c>
      <c r="D9" s="181">
        <v>479</v>
      </c>
      <c r="E9" s="181">
        <v>449</v>
      </c>
      <c r="F9" s="181">
        <v>475</v>
      </c>
      <c r="G9" s="181">
        <v>516</v>
      </c>
      <c r="H9" s="181">
        <v>560</v>
      </c>
      <c r="I9" s="181">
        <v>625</v>
      </c>
      <c r="J9" s="181">
        <v>819</v>
      </c>
      <c r="K9" s="181">
        <v>797</v>
      </c>
      <c r="L9" s="181">
        <v>673</v>
      </c>
      <c r="M9" s="182">
        <v>488</v>
      </c>
    </row>
    <row r="10" spans="2:13">
      <c r="B10" s="242" t="s">
        <v>171</v>
      </c>
      <c r="C10" s="186">
        <v>4942</v>
      </c>
      <c r="D10" s="183">
        <v>5291</v>
      </c>
      <c r="E10" s="183">
        <v>5032</v>
      </c>
      <c r="F10" s="183">
        <v>5579</v>
      </c>
      <c r="G10" s="183">
        <v>6387</v>
      </c>
      <c r="H10" s="183">
        <v>7084</v>
      </c>
      <c r="I10" s="183">
        <v>7233</v>
      </c>
      <c r="J10" s="183">
        <v>10404</v>
      </c>
      <c r="K10" s="183">
        <v>9534</v>
      </c>
      <c r="L10" s="183">
        <v>7383</v>
      </c>
      <c r="M10" s="184">
        <v>4851</v>
      </c>
    </row>
    <row r="11" spans="2:13">
      <c r="B11" s="242" t="s">
        <v>399</v>
      </c>
      <c r="C11" s="300">
        <v>7.643431134367408E-2</v>
      </c>
      <c r="D11" s="301">
        <v>8.3015597920277295E-2</v>
      </c>
      <c r="E11" s="301">
        <v>8.1919357781426741E-2</v>
      </c>
      <c r="F11" s="301">
        <v>7.8460521968946151E-2</v>
      </c>
      <c r="G11" s="301">
        <v>7.4750108648413735E-2</v>
      </c>
      <c r="H11" s="301">
        <v>7.3260073260073263E-2</v>
      </c>
      <c r="I11" s="301">
        <v>7.9536777806057515E-2</v>
      </c>
      <c r="J11" s="301">
        <v>7.2975140336808339E-2</v>
      </c>
      <c r="K11" s="301">
        <v>7.7146452424741066E-2</v>
      </c>
      <c r="L11" s="301">
        <v>8.3540218470705058E-2</v>
      </c>
      <c r="M11" s="302">
        <v>9.1402884435287504E-2</v>
      </c>
    </row>
    <row r="12" spans="2:13">
      <c r="B12" s="237" t="s">
        <v>297</v>
      </c>
    </row>
    <row r="13" spans="2:13">
      <c r="B13" s="237" t="s">
        <v>400</v>
      </c>
    </row>
  </sheetData>
  <pageMargins left="0.7" right="0.7" top="0.75" bottom="0.75" header="0.3" footer="0.3"/>
  <pageSetup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9350FA-3F01-4C18-9AEE-3BDBE0CDF0F5}">
  <sheetPr>
    <tabColor theme="4"/>
  </sheetPr>
  <dimension ref="B2:BK43"/>
  <sheetViews>
    <sheetView showGridLines="0" zoomScaleNormal="100" workbookViewId="0">
      <selection activeCell="C40" sqref="C40"/>
    </sheetView>
  </sheetViews>
  <sheetFormatPr defaultColWidth="7.6640625" defaultRowHeight="12" customHeight="1"/>
  <cols>
    <col min="1" max="1" width="3.6640625" style="240" customWidth="1"/>
    <col min="2" max="2" width="26.33203125" style="240" bestFit="1" customWidth="1"/>
    <col min="3" max="10" width="7.6640625" style="240"/>
    <col min="11" max="11" width="8.6640625" style="240" bestFit="1" customWidth="1"/>
    <col min="12" max="13" width="8.6640625" style="240" customWidth="1"/>
    <col min="14" max="14" width="14.6640625" style="240" customWidth="1"/>
    <col min="15" max="15" width="25" style="240" bestFit="1" customWidth="1"/>
    <col min="16" max="16" width="7.6640625" style="240" customWidth="1"/>
    <col min="17" max="16384" width="7.6640625" style="240"/>
  </cols>
  <sheetData>
    <row r="2" spans="2:63" ht="12" customHeight="1">
      <c r="H2" s="126"/>
    </row>
    <row r="4" spans="2:63" ht="12" customHeight="1">
      <c r="C4" s="303"/>
      <c r="D4" s="303"/>
      <c r="E4" s="303"/>
      <c r="F4" s="303"/>
      <c r="G4" s="303"/>
      <c r="H4" s="303"/>
      <c r="I4" s="303"/>
      <c r="J4" s="303"/>
      <c r="K4" s="303"/>
      <c r="L4" s="303"/>
      <c r="M4" s="303"/>
    </row>
    <row r="5" spans="2:63" ht="12" customHeight="1">
      <c r="C5" s="220"/>
      <c r="D5" s="220"/>
      <c r="E5" s="220"/>
      <c r="F5" s="220"/>
      <c r="G5" s="220"/>
      <c r="H5" s="220"/>
      <c r="I5" s="220"/>
      <c r="J5" s="220"/>
      <c r="K5" s="220"/>
      <c r="L5" s="220"/>
      <c r="M5" s="220"/>
      <c r="O5" s="209"/>
      <c r="P5" s="221">
        <v>2014</v>
      </c>
      <c r="Q5" s="221">
        <v>2014</v>
      </c>
      <c r="R5" s="221">
        <v>2014</v>
      </c>
      <c r="S5" s="221">
        <v>2014</v>
      </c>
      <c r="T5" s="221">
        <v>2015</v>
      </c>
      <c r="U5" s="221">
        <v>2015</v>
      </c>
      <c r="V5" s="221">
        <v>2015</v>
      </c>
      <c r="W5" s="221">
        <v>2015</v>
      </c>
      <c r="X5" s="221">
        <v>2016</v>
      </c>
      <c r="Y5" s="221">
        <v>2016</v>
      </c>
      <c r="Z5" s="221">
        <v>2016</v>
      </c>
      <c r="AA5" s="221">
        <v>2016</v>
      </c>
      <c r="AB5" s="221">
        <v>2017</v>
      </c>
      <c r="AC5" s="221">
        <v>2017</v>
      </c>
      <c r="AD5" s="221">
        <v>2017</v>
      </c>
      <c r="AE5" s="221">
        <v>2017</v>
      </c>
      <c r="AF5" s="221">
        <v>2018</v>
      </c>
      <c r="AG5" s="221">
        <v>2018</v>
      </c>
      <c r="AH5" s="221">
        <v>2018</v>
      </c>
      <c r="AI5" s="221">
        <v>2018</v>
      </c>
      <c r="AJ5" s="221">
        <v>2019</v>
      </c>
      <c r="AK5" s="221">
        <v>2019</v>
      </c>
      <c r="AL5" s="221">
        <v>2019</v>
      </c>
      <c r="AM5" s="221">
        <v>2019</v>
      </c>
      <c r="AN5" s="221">
        <v>2020</v>
      </c>
      <c r="AO5" s="221">
        <v>2020</v>
      </c>
      <c r="AP5" s="221">
        <v>2020</v>
      </c>
      <c r="AQ5" s="221">
        <v>2020</v>
      </c>
      <c r="AR5" s="221">
        <v>2021</v>
      </c>
      <c r="AS5" s="221">
        <v>2021</v>
      </c>
      <c r="AT5" s="221">
        <v>2021</v>
      </c>
      <c r="AU5" s="221">
        <v>2021</v>
      </c>
      <c r="AV5" s="221">
        <v>2022</v>
      </c>
      <c r="AW5" s="221">
        <v>2022</v>
      </c>
      <c r="AX5" s="221">
        <v>2022</v>
      </c>
      <c r="AY5" s="221">
        <v>2022</v>
      </c>
      <c r="AZ5" s="221">
        <v>2023</v>
      </c>
      <c r="BA5" s="221">
        <v>2023</v>
      </c>
      <c r="BB5" s="221">
        <v>2023</v>
      </c>
      <c r="BC5" s="221">
        <v>2023</v>
      </c>
      <c r="BD5" s="221">
        <v>2024</v>
      </c>
      <c r="BE5" s="221">
        <v>2024</v>
      </c>
      <c r="BF5" s="221">
        <v>2024</v>
      </c>
      <c r="BG5" s="221">
        <v>2024</v>
      </c>
    </row>
    <row r="6" spans="2:63" ht="12" customHeight="1">
      <c r="B6" s="209"/>
      <c r="C6" s="212" t="s">
        <v>175</v>
      </c>
      <c r="D6" s="209"/>
      <c r="E6" s="209"/>
      <c r="F6" s="209"/>
      <c r="G6" s="209"/>
      <c r="H6" s="209"/>
      <c r="I6" s="209"/>
      <c r="J6" s="209"/>
      <c r="K6" s="209"/>
      <c r="L6" s="209"/>
      <c r="M6" s="213"/>
      <c r="O6" s="209"/>
      <c r="P6" s="122" t="s">
        <v>402</v>
      </c>
      <c r="Q6" s="209"/>
      <c r="R6" s="209"/>
      <c r="S6" s="209"/>
      <c r="T6" s="209"/>
      <c r="U6" s="209"/>
      <c r="V6" s="209"/>
      <c r="W6" s="209"/>
      <c r="Y6" s="209"/>
      <c r="Z6" s="209"/>
      <c r="AA6" s="209"/>
      <c r="AB6" s="209"/>
      <c r="AC6" s="209"/>
      <c r="AD6" s="209"/>
      <c r="AE6" s="209"/>
      <c r="AF6" s="209"/>
      <c r="AG6" s="209"/>
      <c r="AH6" s="209"/>
      <c r="AI6" s="209"/>
      <c r="AJ6" s="209"/>
      <c r="AK6" s="209"/>
      <c r="AL6" s="209"/>
      <c r="AM6" s="209"/>
      <c r="AN6" s="209"/>
      <c r="AO6" s="209"/>
      <c r="AP6" s="209"/>
      <c r="AQ6" s="209"/>
      <c r="AR6" s="209"/>
      <c r="AS6" s="209"/>
      <c r="AT6" s="209"/>
      <c r="AU6" s="209"/>
      <c r="AV6" s="209"/>
      <c r="AW6" s="209"/>
      <c r="AX6" s="209"/>
      <c r="AY6" s="209"/>
      <c r="AZ6" s="209"/>
      <c r="BA6" s="209"/>
      <c r="BB6" s="209"/>
      <c r="BC6" s="209"/>
      <c r="BD6" s="209"/>
      <c r="BE6" s="209"/>
      <c r="BF6" s="209"/>
      <c r="BG6" s="209"/>
      <c r="BH6" s="209"/>
      <c r="BI6" s="209"/>
      <c r="BJ6" s="209"/>
      <c r="BK6" s="209"/>
    </row>
    <row r="7" spans="2:63" ht="12" customHeight="1">
      <c r="B7" s="215"/>
      <c r="C7" s="216">
        <v>2014</v>
      </c>
      <c r="D7" s="217">
        <v>2015</v>
      </c>
      <c r="E7" s="217">
        <v>2016</v>
      </c>
      <c r="F7" s="217">
        <v>2017</v>
      </c>
      <c r="G7" s="217">
        <v>2018</v>
      </c>
      <c r="H7" s="217">
        <v>2019</v>
      </c>
      <c r="I7" s="217">
        <v>2020</v>
      </c>
      <c r="J7" s="217">
        <v>2021</v>
      </c>
      <c r="K7" s="217">
        <v>2022</v>
      </c>
      <c r="L7" s="217">
        <v>2023</v>
      </c>
      <c r="M7" s="218">
        <v>2024</v>
      </c>
      <c r="O7" s="209"/>
      <c r="P7" s="673">
        <v>2014</v>
      </c>
      <c r="Q7" s="670"/>
      <c r="R7" s="670"/>
      <c r="S7" s="670"/>
      <c r="T7" s="670">
        <v>2015</v>
      </c>
      <c r="U7" s="670"/>
      <c r="V7" s="670"/>
      <c r="W7" s="670"/>
      <c r="X7" s="670">
        <v>2016</v>
      </c>
      <c r="Y7" s="670"/>
      <c r="Z7" s="670"/>
      <c r="AA7" s="670"/>
      <c r="AB7" s="670">
        <v>2017</v>
      </c>
      <c r="AC7" s="670"/>
      <c r="AD7" s="670"/>
      <c r="AE7" s="670"/>
      <c r="AF7" s="670">
        <v>2018</v>
      </c>
      <c r="AG7" s="670"/>
      <c r="AH7" s="670"/>
      <c r="AI7" s="670"/>
      <c r="AJ7" s="670">
        <v>2019</v>
      </c>
      <c r="AK7" s="670"/>
      <c r="AL7" s="670"/>
      <c r="AM7" s="670"/>
      <c r="AN7" s="670">
        <v>2020</v>
      </c>
      <c r="AO7" s="670"/>
      <c r="AP7" s="670"/>
      <c r="AQ7" s="670"/>
      <c r="AR7" s="670">
        <v>2021</v>
      </c>
      <c r="AS7" s="670"/>
      <c r="AT7" s="670"/>
      <c r="AU7" s="670"/>
      <c r="AV7" s="670">
        <v>2022</v>
      </c>
      <c r="AW7" s="670"/>
      <c r="AX7" s="670"/>
      <c r="AY7" s="670"/>
      <c r="AZ7" s="670">
        <v>2023</v>
      </c>
      <c r="BA7" s="670"/>
      <c r="BB7" s="670"/>
      <c r="BC7" s="670"/>
      <c r="BD7" s="671">
        <v>2024</v>
      </c>
      <c r="BE7" s="671"/>
      <c r="BF7" s="671"/>
      <c r="BG7" s="671"/>
    </row>
    <row r="8" spans="2:63" ht="12" customHeight="1">
      <c r="B8" s="210" t="s">
        <v>42</v>
      </c>
      <c r="C8" s="8">
        <v>28.881941972209024</v>
      </c>
      <c r="D8" s="9">
        <v>39.729086781068055</v>
      </c>
      <c r="E8" s="9">
        <v>40.021512328024002</v>
      </c>
      <c r="F8" s="9">
        <v>37.493661680869998</v>
      </c>
      <c r="G8" s="9">
        <v>73.337058781806888</v>
      </c>
      <c r="H8" s="9">
        <v>67.213853270127828</v>
      </c>
      <c r="I8" s="9">
        <v>87.714407175755071</v>
      </c>
      <c r="J8" s="9">
        <v>177.87505477181</v>
      </c>
      <c r="K8" s="9">
        <v>117.13905912769191</v>
      </c>
      <c r="L8" s="9">
        <v>83.981366037558914</v>
      </c>
      <c r="M8" s="10">
        <v>69.52435310509496</v>
      </c>
      <c r="N8" s="304"/>
      <c r="O8" s="209"/>
      <c r="P8" s="241" t="s">
        <v>55</v>
      </c>
      <c r="Q8" s="242" t="s">
        <v>56</v>
      </c>
      <c r="R8" s="242" t="s">
        <v>57</v>
      </c>
      <c r="S8" s="242" t="s">
        <v>58</v>
      </c>
      <c r="T8" s="242" t="s">
        <v>55</v>
      </c>
      <c r="U8" s="242" t="s">
        <v>56</v>
      </c>
      <c r="V8" s="242" t="s">
        <v>57</v>
      </c>
      <c r="W8" s="242" t="s">
        <v>58</v>
      </c>
      <c r="X8" s="242" t="s">
        <v>55</v>
      </c>
      <c r="Y8" s="242" t="s">
        <v>56</v>
      </c>
      <c r="Z8" s="242" t="s">
        <v>57</v>
      </c>
      <c r="AA8" s="242" t="s">
        <v>58</v>
      </c>
      <c r="AB8" s="242" t="s">
        <v>55</v>
      </c>
      <c r="AC8" s="242" t="s">
        <v>56</v>
      </c>
      <c r="AD8" s="242" t="s">
        <v>57</v>
      </c>
      <c r="AE8" s="242" t="s">
        <v>58</v>
      </c>
      <c r="AF8" s="242" t="s">
        <v>55</v>
      </c>
      <c r="AG8" s="242" t="s">
        <v>56</v>
      </c>
      <c r="AH8" s="242" t="s">
        <v>57</v>
      </c>
      <c r="AI8" s="242" t="s">
        <v>58</v>
      </c>
      <c r="AJ8" s="242" t="s">
        <v>55</v>
      </c>
      <c r="AK8" s="242" t="s">
        <v>56</v>
      </c>
      <c r="AL8" s="242" t="s">
        <v>57</v>
      </c>
      <c r="AM8" s="242" t="s">
        <v>58</v>
      </c>
      <c r="AN8" s="242" t="s">
        <v>55</v>
      </c>
      <c r="AO8" s="242" t="s">
        <v>56</v>
      </c>
      <c r="AP8" s="242" t="s">
        <v>57</v>
      </c>
      <c r="AQ8" s="242" t="s">
        <v>58</v>
      </c>
      <c r="AR8" s="242" t="s">
        <v>55</v>
      </c>
      <c r="AS8" s="242" t="s">
        <v>56</v>
      </c>
      <c r="AT8" s="242" t="s">
        <v>57</v>
      </c>
      <c r="AU8" s="242" t="s">
        <v>58</v>
      </c>
      <c r="AV8" s="242" t="s">
        <v>55</v>
      </c>
      <c r="AW8" s="242" t="s">
        <v>56</v>
      </c>
      <c r="AX8" s="242" t="s">
        <v>57</v>
      </c>
      <c r="AY8" s="242" t="s">
        <v>58</v>
      </c>
      <c r="AZ8" s="242" t="s">
        <v>55</v>
      </c>
      <c r="BA8" s="242" t="s">
        <v>56</v>
      </c>
      <c r="BB8" s="242" t="s">
        <v>57</v>
      </c>
      <c r="BC8" s="242" t="s">
        <v>58</v>
      </c>
      <c r="BD8" s="242" t="s">
        <v>55</v>
      </c>
      <c r="BE8" s="243" t="s">
        <v>56</v>
      </c>
      <c r="BF8" s="242" t="s">
        <v>57</v>
      </c>
      <c r="BG8" s="244" t="s">
        <v>58</v>
      </c>
    </row>
    <row r="9" spans="2:63" ht="12" customHeight="1">
      <c r="B9" s="210" t="s">
        <v>43</v>
      </c>
      <c r="C9" s="186">
        <v>1635</v>
      </c>
      <c r="D9" s="183">
        <v>1897</v>
      </c>
      <c r="E9" s="183">
        <v>1871</v>
      </c>
      <c r="F9" s="183">
        <v>2108</v>
      </c>
      <c r="G9" s="183">
        <v>2454</v>
      </c>
      <c r="H9" s="183">
        <v>2672</v>
      </c>
      <c r="I9" s="183">
        <v>2773</v>
      </c>
      <c r="J9" s="183">
        <v>4244</v>
      </c>
      <c r="K9" s="183">
        <v>3976</v>
      </c>
      <c r="L9" s="183">
        <v>2718</v>
      </c>
      <c r="M9" s="184">
        <v>1769</v>
      </c>
      <c r="O9" s="210" t="s">
        <v>42</v>
      </c>
      <c r="P9" s="52">
        <v>6.0237171250000046</v>
      </c>
      <c r="Q9" s="53">
        <v>9.3257824322469993</v>
      </c>
      <c r="R9" s="53">
        <v>5.7631559076490015</v>
      </c>
      <c r="S9" s="53">
        <v>7.7692865073130006</v>
      </c>
      <c r="T9" s="53">
        <v>9.8164218812319994</v>
      </c>
      <c r="U9" s="53">
        <v>9.4947029676310066</v>
      </c>
      <c r="V9" s="53">
        <v>11.611816660326003</v>
      </c>
      <c r="W9" s="53">
        <v>8.8061452718790019</v>
      </c>
      <c r="X9" s="53">
        <v>9.9559671607720119</v>
      </c>
      <c r="Y9" s="53">
        <v>15.109555681927006</v>
      </c>
      <c r="Z9" s="53">
        <v>8.0253484556290058</v>
      </c>
      <c r="AA9" s="53">
        <v>6.9306410296959982</v>
      </c>
      <c r="AB9" s="53">
        <v>7.5717281435269994</v>
      </c>
      <c r="AC9" s="53">
        <v>9.4762368962280092</v>
      </c>
      <c r="AD9" s="53">
        <v>10.171243694656001</v>
      </c>
      <c r="AE9" s="53">
        <v>10.274452946459004</v>
      </c>
      <c r="AF9" s="53">
        <v>13.340334216805001</v>
      </c>
      <c r="AG9" s="53">
        <v>16.738691081253016</v>
      </c>
      <c r="AH9" s="53">
        <v>17.757583785454994</v>
      </c>
      <c r="AI9" s="53">
        <v>25.500449698293973</v>
      </c>
      <c r="AJ9" s="53">
        <v>17.73819174345201</v>
      </c>
      <c r="AK9" s="53">
        <v>19.338908869969007</v>
      </c>
      <c r="AL9" s="53">
        <v>15.573723127186998</v>
      </c>
      <c r="AM9" s="53">
        <v>14.56302952952001</v>
      </c>
      <c r="AN9" s="53">
        <v>19.045734063674015</v>
      </c>
      <c r="AO9" s="53">
        <v>18.897469321185</v>
      </c>
      <c r="AP9" s="53">
        <v>26.883071653988985</v>
      </c>
      <c r="AQ9" s="53">
        <v>22.888132136906975</v>
      </c>
      <c r="AR9" s="53">
        <v>41.364998310203944</v>
      </c>
      <c r="AS9" s="53">
        <v>42.749348867666022</v>
      </c>
      <c r="AT9" s="53">
        <v>44.672282490975995</v>
      </c>
      <c r="AU9" s="53">
        <v>49.088425102963917</v>
      </c>
      <c r="AV9" s="53">
        <v>37.853236480398976</v>
      </c>
      <c r="AW9" s="53">
        <v>38.903783464938982</v>
      </c>
      <c r="AX9" s="53">
        <v>21.388649689632015</v>
      </c>
      <c r="AY9" s="53">
        <v>18.993389492722017</v>
      </c>
      <c r="AZ9" s="53">
        <v>33.490558537699982</v>
      </c>
      <c r="BA9" s="53">
        <v>16.23482404383601</v>
      </c>
      <c r="BB9" s="53">
        <v>18.344696298878009</v>
      </c>
      <c r="BC9" s="53">
        <v>15.911287157145006</v>
      </c>
      <c r="BD9" s="53">
        <v>19.03341601623201</v>
      </c>
      <c r="BE9" s="53">
        <v>32.700947123055002</v>
      </c>
      <c r="BF9" s="53">
        <v>17.789989965807997</v>
      </c>
      <c r="BG9" s="54"/>
      <c r="BH9" s="305"/>
    </row>
    <row r="10" spans="2:63" ht="12" customHeight="1">
      <c r="B10" s="210" t="s">
        <v>401</v>
      </c>
      <c r="C10" s="633"/>
      <c r="D10" s="634"/>
      <c r="E10" s="634"/>
      <c r="F10" s="634"/>
      <c r="G10" s="634"/>
      <c r="H10" s="634"/>
      <c r="I10" s="634"/>
      <c r="J10" s="634"/>
      <c r="K10" s="634"/>
      <c r="L10" s="634">
        <v>28</v>
      </c>
      <c r="M10" s="635">
        <v>451</v>
      </c>
      <c r="O10" s="210" t="s">
        <v>43</v>
      </c>
      <c r="P10" s="186">
        <v>389</v>
      </c>
      <c r="Q10" s="183">
        <v>442</v>
      </c>
      <c r="R10" s="183">
        <v>443</v>
      </c>
      <c r="S10" s="183">
        <v>361</v>
      </c>
      <c r="T10" s="183">
        <v>496</v>
      </c>
      <c r="U10" s="183">
        <v>500</v>
      </c>
      <c r="V10" s="183">
        <v>474</v>
      </c>
      <c r="W10" s="183">
        <v>427</v>
      </c>
      <c r="X10" s="183">
        <v>537</v>
      </c>
      <c r="Y10" s="183">
        <v>450</v>
      </c>
      <c r="Z10" s="183">
        <v>450</v>
      </c>
      <c r="AA10" s="183">
        <v>434</v>
      </c>
      <c r="AB10" s="183">
        <v>540</v>
      </c>
      <c r="AC10" s="183">
        <v>538</v>
      </c>
      <c r="AD10" s="183">
        <v>517</v>
      </c>
      <c r="AE10" s="183">
        <v>513</v>
      </c>
      <c r="AF10" s="183">
        <v>589</v>
      </c>
      <c r="AG10" s="183">
        <v>657</v>
      </c>
      <c r="AH10" s="183">
        <v>634</v>
      </c>
      <c r="AI10" s="183">
        <v>574</v>
      </c>
      <c r="AJ10" s="183">
        <v>711</v>
      </c>
      <c r="AK10" s="183">
        <v>697</v>
      </c>
      <c r="AL10" s="183">
        <v>659</v>
      </c>
      <c r="AM10" s="183">
        <v>605</v>
      </c>
      <c r="AN10" s="183">
        <v>721</v>
      </c>
      <c r="AO10" s="183">
        <v>620</v>
      </c>
      <c r="AP10" s="183">
        <v>710</v>
      </c>
      <c r="AQ10" s="183">
        <v>722</v>
      </c>
      <c r="AR10" s="183">
        <v>961</v>
      </c>
      <c r="AS10" s="183">
        <v>1084</v>
      </c>
      <c r="AT10" s="183">
        <v>1098</v>
      </c>
      <c r="AU10" s="183">
        <v>1101</v>
      </c>
      <c r="AV10" s="183">
        <v>1215</v>
      </c>
      <c r="AW10" s="183">
        <v>1079</v>
      </c>
      <c r="AX10" s="183">
        <v>923</v>
      </c>
      <c r="AY10" s="183">
        <v>759</v>
      </c>
      <c r="AZ10" s="183">
        <v>785</v>
      </c>
      <c r="BA10" s="183">
        <v>722</v>
      </c>
      <c r="BB10" s="183">
        <v>632</v>
      </c>
      <c r="BC10" s="183">
        <v>579</v>
      </c>
      <c r="BD10" s="183">
        <v>647</v>
      </c>
      <c r="BE10" s="183">
        <v>607</v>
      </c>
      <c r="BF10" s="183">
        <v>515</v>
      </c>
      <c r="BG10" s="13"/>
    </row>
    <row r="11" spans="2:63" ht="12" customHeight="1">
      <c r="B11" s="210" t="s">
        <v>176</v>
      </c>
      <c r="C11" s="644"/>
      <c r="D11" s="645"/>
      <c r="E11" s="645"/>
      <c r="F11" s="645"/>
      <c r="G11" s="645"/>
      <c r="H11" s="645"/>
      <c r="I11" s="645"/>
      <c r="J11" s="645"/>
      <c r="K11" s="645"/>
      <c r="L11" s="645">
        <v>2746</v>
      </c>
      <c r="M11" s="646">
        <v>2220</v>
      </c>
      <c r="N11" s="220"/>
      <c r="O11" s="210" t="s">
        <v>401</v>
      </c>
      <c r="P11" s="653"/>
      <c r="Q11" s="654"/>
      <c r="R11" s="654"/>
      <c r="S11" s="654"/>
      <c r="T11" s="654"/>
      <c r="U11" s="654"/>
      <c r="V11" s="654"/>
      <c r="W11" s="654"/>
      <c r="X11" s="654"/>
      <c r="Y11" s="654"/>
      <c r="Z11" s="654"/>
      <c r="AA11" s="654"/>
      <c r="AB11" s="654"/>
      <c r="AC11" s="654"/>
      <c r="AD11" s="654"/>
      <c r="AE11" s="654"/>
      <c r="AF11" s="654"/>
      <c r="AG11" s="654"/>
      <c r="AH11" s="654"/>
      <c r="AI11" s="654"/>
      <c r="AJ11" s="654"/>
      <c r="AK11" s="654"/>
      <c r="AL11" s="654"/>
      <c r="AM11" s="654"/>
      <c r="AN11" s="654"/>
      <c r="AO11" s="654"/>
      <c r="AP11" s="654"/>
      <c r="AQ11" s="654"/>
      <c r="AR11" s="654"/>
      <c r="AS11" s="654"/>
      <c r="AT11" s="654"/>
      <c r="AU11" s="648"/>
      <c r="AV11" s="648"/>
      <c r="AW11" s="648"/>
      <c r="AX11" s="648"/>
      <c r="AY11" s="648"/>
      <c r="AZ11" s="648"/>
      <c r="BA11" s="648"/>
      <c r="BB11" s="648"/>
      <c r="BC11" s="648">
        <v>28</v>
      </c>
      <c r="BD11" s="648">
        <v>86</v>
      </c>
      <c r="BE11" s="648">
        <v>114</v>
      </c>
      <c r="BF11" s="648">
        <v>251</v>
      </c>
      <c r="BG11" s="118"/>
    </row>
    <row r="12" spans="2:63" ht="12" customHeight="1">
      <c r="B12" s="237" t="s">
        <v>297</v>
      </c>
      <c r="C12" s="209"/>
      <c r="D12" s="209"/>
      <c r="E12" s="209"/>
      <c r="F12" s="209"/>
      <c r="G12" s="209"/>
      <c r="H12" s="209"/>
      <c r="I12" s="209"/>
      <c r="J12" s="209"/>
      <c r="K12" s="209"/>
      <c r="L12" s="209"/>
      <c r="M12" s="209"/>
      <c r="O12" s="210" t="s">
        <v>176</v>
      </c>
      <c r="P12" s="636"/>
      <c r="Q12" s="645"/>
      <c r="R12" s="645"/>
      <c r="S12" s="645"/>
      <c r="T12" s="645"/>
      <c r="U12" s="645"/>
      <c r="V12" s="645"/>
      <c r="W12" s="645"/>
      <c r="X12" s="645"/>
      <c r="Y12" s="645"/>
      <c r="Z12" s="645"/>
      <c r="AA12" s="645"/>
      <c r="AB12" s="645"/>
      <c r="AC12" s="645"/>
      <c r="AD12" s="645"/>
      <c r="AE12" s="645"/>
      <c r="AF12" s="645"/>
      <c r="AG12" s="645"/>
      <c r="AH12" s="645"/>
      <c r="AI12" s="645"/>
      <c r="AJ12" s="645"/>
      <c r="AK12" s="645"/>
      <c r="AL12" s="645"/>
      <c r="AM12" s="645"/>
      <c r="AN12" s="645"/>
      <c r="AO12" s="645"/>
      <c r="AP12" s="645"/>
      <c r="AQ12" s="645"/>
      <c r="AR12" s="645"/>
      <c r="AS12" s="645"/>
      <c r="AT12" s="645"/>
      <c r="AU12" s="645"/>
      <c r="AV12" s="645"/>
      <c r="AW12" s="645"/>
      <c r="AX12" s="645"/>
      <c r="AY12" s="645"/>
      <c r="AZ12" s="645"/>
      <c r="BA12" s="645"/>
      <c r="BB12" s="645"/>
      <c r="BC12" s="645">
        <v>607</v>
      </c>
      <c r="BD12" s="645">
        <v>733</v>
      </c>
      <c r="BE12" s="645">
        <v>721</v>
      </c>
      <c r="BF12" s="645">
        <v>766</v>
      </c>
      <c r="BG12" s="51"/>
      <c r="BH12" s="306"/>
    </row>
    <row r="39" spans="2:13" ht="12" customHeight="1">
      <c r="C39" s="268" t="s">
        <v>404</v>
      </c>
    </row>
    <row r="40" spans="2:13" ht="12" customHeight="1">
      <c r="B40" s="287"/>
      <c r="C40" s="210">
        <v>2014</v>
      </c>
      <c r="D40" s="210">
        <v>2015</v>
      </c>
      <c r="E40" s="210">
        <v>2016</v>
      </c>
      <c r="F40" s="210">
        <v>2017</v>
      </c>
      <c r="G40" s="210">
        <v>2018</v>
      </c>
      <c r="H40" s="210">
        <v>2019</v>
      </c>
      <c r="I40" s="210">
        <v>2020</v>
      </c>
      <c r="J40" s="210">
        <v>2021</v>
      </c>
      <c r="K40" s="210">
        <v>2022</v>
      </c>
      <c r="L40" s="210">
        <v>2023</v>
      </c>
      <c r="M40" s="245">
        <v>2024</v>
      </c>
    </row>
    <row r="41" spans="2:13" ht="12" customHeight="1">
      <c r="B41" s="271" t="s">
        <v>177</v>
      </c>
      <c r="C41" s="307">
        <v>0.44807672076412297</v>
      </c>
      <c r="D41" s="307">
        <v>0.52059305239394082</v>
      </c>
      <c r="E41" s="307">
        <v>0.53443687503911685</v>
      </c>
      <c r="F41" s="307">
        <v>0.46734205919624966</v>
      </c>
      <c r="G41" s="307">
        <v>0.54351310664329289</v>
      </c>
      <c r="H41" s="307">
        <v>0.47425088420017064</v>
      </c>
      <c r="I41" s="307">
        <v>0.53948380577889699</v>
      </c>
      <c r="J41" s="307">
        <v>0.53072411779533735</v>
      </c>
      <c r="K41" s="307">
        <v>0.51915814957645456</v>
      </c>
      <c r="L41" s="307">
        <v>0.57605991856880534</v>
      </c>
      <c r="M41" s="308">
        <v>0.58725940471065663</v>
      </c>
    </row>
    <row r="42" spans="2:13" ht="12" customHeight="1">
      <c r="B42" s="271" t="s">
        <v>43</v>
      </c>
      <c r="C42" s="309">
        <v>0.21264143581740147</v>
      </c>
      <c r="D42" s="309">
        <v>0.23885671115588014</v>
      </c>
      <c r="E42" s="309">
        <v>0.25273537754964204</v>
      </c>
      <c r="F42" s="309">
        <v>0.256198347107438</v>
      </c>
      <c r="G42" s="309">
        <v>0.26523994811932555</v>
      </c>
      <c r="H42" s="309">
        <v>0.26101396893621176</v>
      </c>
      <c r="I42" s="309">
        <v>0.26049788633161108</v>
      </c>
      <c r="J42" s="309">
        <v>0.27269806592559276</v>
      </c>
      <c r="K42" s="309">
        <v>0.27188183807439825</v>
      </c>
      <c r="L42" s="309">
        <v>0.23754588358678552</v>
      </c>
      <c r="M42" s="310">
        <v>0.2315748134572588</v>
      </c>
    </row>
    <row r="43" spans="2:13" ht="12" customHeight="1">
      <c r="B43" s="237" t="s">
        <v>297</v>
      </c>
    </row>
  </sheetData>
  <mergeCells count="11">
    <mergeCell ref="AJ7:AM7"/>
    <mergeCell ref="P7:S7"/>
    <mergeCell ref="T7:W7"/>
    <mergeCell ref="X7:AA7"/>
    <mergeCell ref="AB7:AE7"/>
    <mergeCell ref="AF7:AI7"/>
    <mergeCell ref="AN7:AQ7"/>
    <mergeCell ref="AR7:AU7"/>
    <mergeCell ref="AV7:AY7"/>
    <mergeCell ref="AZ7:BC7"/>
    <mergeCell ref="BD7:BG7"/>
  </mergeCells>
  <pageMargins left="0.7" right="0.7" top="0.75" bottom="0.75" header="0.3" footer="0.3"/>
  <pageSetup orientation="portrait" horizontalDpi="0" verticalDpi="0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CD0228-DE55-478D-B1AA-3EDE53A221D9}">
  <sheetPr>
    <tabColor theme="4"/>
  </sheetPr>
  <dimension ref="B1:BN53"/>
  <sheetViews>
    <sheetView showGridLines="0" zoomScaleNormal="100" workbookViewId="0">
      <selection activeCell="R45" sqref="R45:U45"/>
    </sheetView>
  </sheetViews>
  <sheetFormatPr defaultColWidth="9" defaultRowHeight="12" customHeight="1"/>
  <cols>
    <col min="1" max="1" width="3" style="209" customWidth="1"/>
    <col min="2" max="2" width="33.6640625" style="209" hidden="1" customWidth="1"/>
    <col min="3" max="3" width="14" style="209" bestFit="1" customWidth="1"/>
    <col min="4" max="13" width="7.6640625" style="209" customWidth="1"/>
    <col min="14" max="14" width="17" style="209" customWidth="1"/>
    <col min="15" max="15" width="14.6640625" style="209" customWidth="1"/>
    <col min="16" max="16" width="14" style="209" hidden="1" customWidth="1"/>
    <col min="17" max="17" width="14" style="209" customWidth="1"/>
    <col min="18" max="31" width="7.6640625" style="209" customWidth="1"/>
    <col min="32" max="16384" width="9" style="209"/>
  </cols>
  <sheetData>
    <row r="1" spans="2:66" ht="12" customHeight="1">
      <c r="B1" s="209" t="s">
        <v>178</v>
      </c>
    </row>
    <row r="5" spans="2:66" ht="12" customHeight="1">
      <c r="R5" s="221">
        <v>2014</v>
      </c>
      <c r="S5" s="221">
        <v>2014</v>
      </c>
      <c r="T5" s="221">
        <v>2014</v>
      </c>
      <c r="U5" s="221">
        <v>2014</v>
      </c>
      <c r="V5" s="221">
        <v>2015</v>
      </c>
      <c r="W5" s="221">
        <v>2015</v>
      </c>
      <c r="X5" s="221">
        <v>2015</v>
      </c>
      <c r="Y5" s="221">
        <v>2015</v>
      </c>
      <c r="Z5" s="221">
        <v>2016</v>
      </c>
      <c r="AA5" s="221">
        <v>2016</v>
      </c>
      <c r="AB5" s="221">
        <v>2016</v>
      </c>
      <c r="AC5" s="221">
        <v>2016</v>
      </c>
      <c r="AD5" s="221">
        <v>2017</v>
      </c>
      <c r="AE5" s="221">
        <v>2017</v>
      </c>
      <c r="AF5" s="221">
        <v>2017</v>
      </c>
      <c r="AG5" s="221">
        <v>2017</v>
      </c>
      <c r="AH5" s="221">
        <v>2018</v>
      </c>
      <c r="AI5" s="221">
        <v>2018</v>
      </c>
      <c r="AJ5" s="221">
        <v>2018</v>
      </c>
      <c r="AK5" s="221">
        <v>2018</v>
      </c>
      <c r="AL5" s="221">
        <v>2019</v>
      </c>
      <c r="AM5" s="221">
        <v>2019</v>
      </c>
      <c r="AN5" s="221">
        <v>2019</v>
      </c>
      <c r="AO5" s="221">
        <v>2019</v>
      </c>
      <c r="AP5" s="221">
        <v>2020</v>
      </c>
      <c r="AQ5" s="221">
        <v>2020</v>
      </c>
      <c r="AR5" s="221">
        <v>2020</v>
      </c>
      <c r="AS5" s="221">
        <v>2020</v>
      </c>
      <c r="AT5" s="221">
        <v>2021</v>
      </c>
      <c r="AU5" s="221">
        <v>2021</v>
      </c>
      <c r="AV5" s="221">
        <v>2021</v>
      </c>
      <c r="AW5" s="221">
        <v>2021</v>
      </c>
      <c r="AX5" s="221">
        <v>2022</v>
      </c>
      <c r="AY5" s="221">
        <v>2022</v>
      </c>
      <c r="AZ5" s="221">
        <v>2022</v>
      </c>
      <c r="BA5" s="221">
        <v>2022</v>
      </c>
      <c r="BB5" s="221">
        <v>2023</v>
      </c>
      <c r="BC5" s="221">
        <v>2023</v>
      </c>
      <c r="BD5" s="221">
        <v>2023</v>
      </c>
      <c r="BE5" s="221">
        <v>2023</v>
      </c>
      <c r="BF5" s="221">
        <v>2024</v>
      </c>
      <c r="BG5" s="221">
        <v>2024</v>
      </c>
      <c r="BH5" s="221">
        <v>2024</v>
      </c>
    </row>
    <row r="6" spans="2:66" ht="12" customHeight="1">
      <c r="D6" s="212" t="s">
        <v>405</v>
      </c>
      <c r="R6" s="212" t="s">
        <v>406</v>
      </c>
      <c r="BM6" s="240"/>
      <c r="BN6" s="240"/>
    </row>
    <row r="7" spans="2:66" ht="12" customHeight="1">
      <c r="C7" s="224"/>
      <c r="D7" s="210">
        <v>2014</v>
      </c>
      <c r="E7" s="210">
        <v>2015</v>
      </c>
      <c r="F7" s="210">
        <v>2016</v>
      </c>
      <c r="G7" s="210">
        <v>2017</v>
      </c>
      <c r="H7" s="210">
        <v>2018</v>
      </c>
      <c r="I7" s="210">
        <v>2019</v>
      </c>
      <c r="J7" s="210">
        <v>2020</v>
      </c>
      <c r="K7" s="210">
        <v>2021</v>
      </c>
      <c r="L7" s="210">
        <v>2022</v>
      </c>
      <c r="M7" s="210">
        <v>2023</v>
      </c>
      <c r="N7" s="245">
        <v>2024</v>
      </c>
      <c r="O7" s="214"/>
      <c r="P7" s="214"/>
      <c r="R7" s="673">
        <v>2014</v>
      </c>
      <c r="S7" s="670"/>
      <c r="T7" s="670"/>
      <c r="U7" s="670"/>
      <c r="V7" s="670">
        <v>2015</v>
      </c>
      <c r="W7" s="670"/>
      <c r="X7" s="670"/>
      <c r="Y7" s="670"/>
      <c r="Z7" s="670">
        <v>2016</v>
      </c>
      <c r="AA7" s="670"/>
      <c r="AB7" s="670"/>
      <c r="AC7" s="670"/>
      <c r="AD7" s="670">
        <v>2017</v>
      </c>
      <c r="AE7" s="670"/>
      <c r="AF7" s="670"/>
      <c r="AG7" s="670"/>
      <c r="AH7" s="670">
        <v>2018</v>
      </c>
      <c r="AI7" s="670"/>
      <c r="AJ7" s="670"/>
      <c r="AK7" s="670"/>
      <c r="AL7" s="670">
        <v>2019</v>
      </c>
      <c r="AM7" s="670"/>
      <c r="AN7" s="670"/>
      <c r="AO7" s="670"/>
      <c r="AP7" s="670">
        <v>2020</v>
      </c>
      <c r="AQ7" s="670"/>
      <c r="AR7" s="670"/>
      <c r="AS7" s="670"/>
      <c r="AT7" s="670">
        <v>2021</v>
      </c>
      <c r="AU7" s="670"/>
      <c r="AV7" s="670"/>
      <c r="AW7" s="670"/>
      <c r="AX7" s="670">
        <v>2022</v>
      </c>
      <c r="AY7" s="670"/>
      <c r="AZ7" s="670"/>
      <c r="BA7" s="670"/>
      <c r="BB7" s="670">
        <v>2023</v>
      </c>
      <c r="BC7" s="670"/>
      <c r="BD7" s="670"/>
      <c r="BE7" s="670"/>
      <c r="BF7" s="671">
        <v>2024</v>
      </c>
      <c r="BG7" s="671"/>
      <c r="BH7" s="671"/>
    </row>
    <row r="8" spans="2:66" ht="12" customHeight="1">
      <c r="B8" s="209" t="s">
        <v>61</v>
      </c>
      <c r="C8" s="210" t="s">
        <v>346</v>
      </c>
      <c r="D8" s="20">
        <v>183</v>
      </c>
      <c r="E8" s="20">
        <v>195</v>
      </c>
      <c r="F8" s="20">
        <v>156</v>
      </c>
      <c r="G8" s="20">
        <v>164</v>
      </c>
      <c r="H8" s="20">
        <v>190</v>
      </c>
      <c r="I8" s="20">
        <v>181</v>
      </c>
      <c r="J8" s="20">
        <v>205</v>
      </c>
      <c r="K8" s="20">
        <v>210</v>
      </c>
      <c r="L8" s="20">
        <v>173</v>
      </c>
      <c r="M8" s="20">
        <v>98</v>
      </c>
      <c r="N8" s="21">
        <v>39</v>
      </c>
      <c r="O8" s="311"/>
      <c r="R8" s="241" t="s">
        <v>55</v>
      </c>
      <c r="S8" s="242" t="s">
        <v>56</v>
      </c>
      <c r="T8" s="242" t="s">
        <v>57</v>
      </c>
      <c r="U8" s="242" t="s">
        <v>58</v>
      </c>
      <c r="V8" s="242" t="s">
        <v>55</v>
      </c>
      <c r="W8" s="242" t="s">
        <v>56</v>
      </c>
      <c r="X8" s="242" t="s">
        <v>57</v>
      </c>
      <c r="Y8" s="242" t="s">
        <v>58</v>
      </c>
      <c r="Z8" s="242" t="s">
        <v>55</v>
      </c>
      <c r="AA8" s="242" t="s">
        <v>56</v>
      </c>
      <c r="AB8" s="242" t="s">
        <v>57</v>
      </c>
      <c r="AC8" s="242" t="s">
        <v>58</v>
      </c>
      <c r="AD8" s="242" t="s">
        <v>55</v>
      </c>
      <c r="AE8" s="242" t="s">
        <v>56</v>
      </c>
      <c r="AF8" s="242" t="s">
        <v>57</v>
      </c>
      <c r="AG8" s="242" t="s">
        <v>58</v>
      </c>
      <c r="AH8" s="242" t="s">
        <v>55</v>
      </c>
      <c r="AI8" s="242" t="s">
        <v>56</v>
      </c>
      <c r="AJ8" s="242" t="s">
        <v>57</v>
      </c>
      <c r="AK8" s="242" t="s">
        <v>58</v>
      </c>
      <c r="AL8" s="242" t="s">
        <v>55</v>
      </c>
      <c r="AM8" s="242" t="s">
        <v>56</v>
      </c>
      <c r="AN8" s="242" t="s">
        <v>57</v>
      </c>
      <c r="AO8" s="242" t="s">
        <v>58</v>
      </c>
      <c r="AP8" s="242" t="s">
        <v>55</v>
      </c>
      <c r="AQ8" s="242" t="s">
        <v>56</v>
      </c>
      <c r="AR8" s="242" t="s">
        <v>57</v>
      </c>
      <c r="AS8" s="242" t="s">
        <v>58</v>
      </c>
      <c r="AT8" s="242" t="s">
        <v>55</v>
      </c>
      <c r="AU8" s="242" t="s">
        <v>56</v>
      </c>
      <c r="AV8" s="242" t="s">
        <v>57</v>
      </c>
      <c r="AW8" s="242" t="s">
        <v>58</v>
      </c>
      <c r="AX8" s="242" t="s">
        <v>55</v>
      </c>
      <c r="AY8" s="242" t="s">
        <v>56</v>
      </c>
      <c r="AZ8" s="242" t="s">
        <v>57</v>
      </c>
      <c r="BA8" s="242" t="s">
        <v>58</v>
      </c>
      <c r="BB8" s="242" t="s">
        <v>55</v>
      </c>
      <c r="BC8" s="242" t="s">
        <v>56</v>
      </c>
      <c r="BD8" s="242" t="s">
        <v>57</v>
      </c>
      <c r="BE8" s="242" t="s">
        <v>58</v>
      </c>
      <c r="BF8" s="242" t="s">
        <v>55</v>
      </c>
      <c r="BG8" s="243" t="s">
        <v>56</v>
      </c>
      <c r="BH8" s="242" t="s">
        <v>57</v>
      </c>
    </row>
    <row r="9" spans="2:66" ht="12" customHeight="1">
      <c r="B9" s="209" t="s">
        <v>63</v>
      </c>
      <c r="C9" s="210" t="s">
        <v>64</v>
      </c>
      <c r="D9" s="12">
        <v>451</v>
      </c>
      <c r="E9" s="12">
        <v>533</v>
      </c>
      <c r="F9" s="12">
        <v>500</v>
      </c>
      <c r="G9" s="12">
        <v>563</v>
      </c>
      <c r="H9" s="12">
        <v>602</v>
      </c>
      <c r="I9" s="12">
        <v>646</v>
      </c>
      <c r="J9" s="12">
        <v>655</v>
      </c>
      <c r="K9" s="12">
        <v>982</v>
      </c>
      <c r="L9" s="12">
        <v>874</v>
      </c>
      <c r="M9" s="12">
        <v>606</v>
      </c>
      <c r="N9" s="13">
        <v>319</v>
      </c>
      <c r="O9" s="311"/>
      <c r="P9" s="209" t="s">
        <v>61</v>
      </c>
      <c r="Q9" s="210" t="s">
        <v>346</v>
      </c>
      <c r="R9" s="19">
        <v>41</v>
      </c>
      <c r="S9" s="20">
        <v>47</v>
      </c>
      <c r="T9" s="20">
        <v>59</v>
      </c>
      <c r="U9" s="20">
        <v>36</v>
      </c>
      <c r="V9" s="20">
        <v>49</v>
      </c>
      <c r="W9" s="20">
        <v>63</v>
      </c>
      <c r="X9" s="20">
        <v>45</v>
      </c>
      <c r="Y9" s="20">
        <v>38</v>
      </c>
      <c r="Z9" s="20">
        <v>48</v>
      </c>
      <c r="AA9" s="20">
        <v>38</v>
      </c>
      <c r="AB9" s="20">
        <v>36</v>
      </c>
      <c r="AC9" s="20">
        <v>34</v>
      </c>
      <c r="AD9" s="20">
        <v>43</v>
      </c>
      <c r="AE9" s="20">
        <v>42</v>
      </c>
      <c r="AF9" s="20">
        <v>47</v>
      </c>
      <c r="AG9" s="20">
        <v>32</v>
      </c>
      <c r="AH9" s="20">
        <v>53</v>
      </c>
      <c r="AI9" s="20">
        <v>46</v>
      </c>
      <c r="AJ9" s="20">
        <v>42</v>
      </c>
      <c r="AK9" s="20">
        <v>49</v>
      </c>
      <c r="AL9" s="20">
        <v>44</v>
      </c>
      <c r="AM9" s="20">
        <v>47</v>
      </c>
      <c r="AN9" s="20">
        <v>45</v>
      </c>
      <c r="AO9" s="20">
        <v>45</v>
      </c>
      <c r="AP9" s="20">
        <v>51</v>
      </c>
      <c r="AQ9" s="20">
        <v>53</v>
      </c>
      <c r="AR9" s="20">
        <v>54</v>
      </c>
      <c r="AS9" s="20">
        <v>47</v>
      </c>
      <c r="AT9" s="20">
        <v>47</v>
      </c>
      <c r="AU9" s="20">
        <v>47</v>
      </c>
      <c r="AV9" s="20">
        <v>71</v>
      </c>
      <c r="AW9" s="20">
        <v>45</v>
      </c>
      <c r="AX9" s="20">
        <v>48</v>
      </c>
      <c r="AY9" s="20">
        <v>49</v>
      </c>
      <c r="AZ9" s="20">
        <v>38</v>
      </c>
      <c r="BA9" s="20">
        <v>38</v>
      </c>
      <c r="BB9" s="20">
        <v>28</v>
      </c>
      <c r="BC9" s="20">
        <v>31</v>
      </c>
      <c r="BD9" s="20">
        <v>18</v>
      </c>
      <c r="BE9" s="20">
        <v>21</v>
      </c>
      <c r="BF9" s="20">
        <v>15</v>
      </c>
      <c r="BG9" s="20">
        <v>12</v>
      </c>
      <c r="BH9" s="20">
        <v>12</v>
      </c>
    </row>
    <row r="10" spans="2:66" ht="12" customHeight="1">
      <c r="B10" s="209" t="s">
        <v>65</v>
      </c>
      <c r="C10" s="210" t="s">
        <v>66</v>
      </c>
      <c r="D10" s="20">
        <v>237</v>
      </c>
      <c r="E10" s="20">
        <v>251</v>
      </c>
      <c r="F10" s="20">
        <v>302</v>
      </c>
      <c r="G10" s="20">
        <v>325</v>
      </c>
      <c r="H10" s="20">
        <v>411</v>
      </c>
      <c r="I10" s="20">
        <v>365</v>
      </c>
      <c r="J10" s="20">
        <v>397</v>
      </c>
      <c r="K10" s="20">
        <v>541</v>
      </c>
      <c r="L10" s="20">
        <v>649</v>
      </c>
      <c r="M10" s="20">
        <v>447</v>
      </c>
      <c r="N10" s="21">
        <v>257</v>
      </c>
      <c r="O10" s="311"/>
      <c r="P10" s="209" t="s">
        <v>63</v>
      </c>
      <c r="Q10" s="210" t="s">
        <v>64</v>
      </c>
      <c r="R10" s="11">
        <v>118</v>
      </c>
      <c r="S10" s="12">
        <v>119</v>
      </c>
      <c r="T10" s="12">
        <v>124</v>
      </c>
      <c r="U10" s="12">
        <v>90</v>
      </c>
      <c r="V10" s="12">
        <v>137</v>
      </c>
      <c r="W10" s="12">
        <v>135</v>
      </c>
      <c r="X10" s="12">
        <v>127</v>
      </c>
      <c r="Y10" s="12">
        <v>134</v>
      </c>
      <c r="Z10" s="12">
        <v>145</v>
      </c>
      <c r="AA10" s="12">
        <v>114</v>
      </c>
      <c r="AB10" s="12">
        <v>125</v>
      </c>
      <c r="AC10" s="12">
        <v>116</v>
      </c>
      <c r="AD10" s="12">
        <v>160</v>
      </c>
      <c r="AE10" s="12">
        <v>128</v>
      </c>
      <c r="AF10" s="12">
        <v>142</v>
      </c>
      <c r="AG10" s="12">
        <v>133</v>
      </c>
      <c r="AH10" s="12">
        <v>136</v>
      </c>
      <c r="AI10" s="12">
        <v>166</v>
      </c>
      <c r="AJ10" s="12">
        <v>150</v>
      </c>
      <c r="AK10" s="12">
        <v>150</v>
      </c>
      <c r="AL10" s="12">
        <v>176</v>
      </c>
      <c r="AM10" s="12">
        <v>174</v>
      </c>
      <c r="AN10" s="12">
        <v>147</v>
      </c>
      <c r="AO10" s="12">
        <v>149</v>
      </c>
      <c r="AP10" s="12">
        <v>175</v>
      </c>
      <c r="AQ10" s="12">
        <v>149</v>
      </c>
      <c r="AR10" s="12">
        <v>152</v>
      </c>
      <c r="AS10" s="12">
        <v>179</v>
      </c>
      <c r="AT10" s="12">
        <v>224</v>
      </c>
      <c r="AU10" s="12">
        <v>250</v>
      </c>
      <c r="AV10" s="12">
        <v>249</v>
      </c>
      <c r="AW10" s="12">
        <v>259</v>
      </c>
      <c r="AX10" s="12">
        <v>241</v>
      </c>
      <c r="AY10" s="12">
        <v>240</v>
      </c>
      <c r="AZ10" s="12">
        <v>208</v>
      </c>
      <c r="BA10" s="12">
        <v>185</v>
      </c>
      <c r="BB10" s="12">
        <v>171</v>
      </c>
      <c r="BC10" s="12">
        <v>179</v>
      </c>
      <c r="BD10" s="12">
        <v>127</v>
      </c>
      <c r="BE10" s="12">
        <v>129</v>
      </c>
      <c r="BF10" s="12">
        <v>115</v>
      </c>
      <c r="BG10" s="12">
        <v>105</v>
      </c>
      <c r="BH10" s="12">
        <v>99</v>
      </c>
    </row>
    <row r="11" spans="2:66" ht="12" customHeight="1">
      <c r="B11" s="209" t="s">
        <v>67</v>
      </c>
      <c r="C11" s="210" t="s">
        <v>68</v>
      </c>
      <c r="D11" s="12">
        <v>333</v>
      </c>
      <c r="E11" s="12">
        <v>374</v>
      </c>
      <c r="F11" s="12">
        <v>388</v>
      </c>
      <c r="G11" s="12">
        <v>443</v>
      </c>
      <c r="H11" s="12">
        <v>477</v>
      </c>
      <c r="I11" s="12">
        <v>570</v>
      </c>
      <c r="J11" s="12">
        <v>514</v>
      </c>
      <c r="K11" s="12">
        <v>773</v>
      </c>
      <c r="L11" s="12">
        <v>723</v>
      </c>
      <c r="M11" s="12">
        <v>526</v>
      </c>
      <c r="N11" s="13">
        <v>346</v>
      </c>
      <c r="O11" s="311"/>
      <c r="P11" s="209" t="s">
        <v>65</v>
      </c>
      <c r="Q11" s="210" t="s">
        <v>66</v>
      </c>
      <c r="R11" s="19">
        <v>51</v>
      </c>
      <c r="S11" s="20">
        <v>61</v>
      </c>
      <c r="T11" s="20">
        <v>65</v>
      </c>
      <c r="U11" s="20">
        <v>60</v>
      </c>
      <c r="V11" s="20">
        <v>76</v>
      </c>
      <c r="W11" s="20">
        <v>62</v>
      </c>
      <c r="X11" s="20">
        <v>56</v>
      </c>
      <c r="Y11" s="20">
        <v>57</v>
      </c>
      <c r="Z11" s="20">
        <v>66</v>
      </c>
      <c r="AA11" s="20">
        <v>72</v>
      </c>
      <c r="AB11" s="20">
        <v>91</v>
      </c>
      <c r="AC11" s="20">
        <v>73</v>
      </c>
      <c r="AD11" s="20">
        <v>73</v>
      </c>
      <c r="AE11" s="20">
        <v>86</v>
      </c>
      <c r="AF11" s="20">
        <v>78</v>
      </c>
      <c r="AG11" s="20">
        <v>88</v>
      </c>
      <c r="AH11" s="20">
        <v>90</v>
      </c>
      <c r="AI11" s="20">
        <v>109</v>
      </c>
      <c r="AJ11" s="20">
        <v>111</v>
      </c>
      <c r="AK11" s="20">
        <v>101</v>
      </c>
      <c r="AL11" s="20">
        <v>86</v>
      </c>
      <c r="AM11" s="20">
        <v>100</v>
      </c>
      <c r="AN11" s="20">
        <v>101</v>
      </c>
      <c r="AO11" s="20">
        <v>78</v>
      </c>
      <c r="AP11" s="20">
        <v>105</v>
      </c>
      <c r="AQ11" s="20">
        <v>106</v>
      </c>
      <c r="AR11" s="20">
        <v>92</v>
      </c>
      <c r="AS11" s="20">
        <v>94</v>
      </c>
      <c r="AT11" s="20">
        <v>116</v>
      </c>
      <c r="AU11" s="20">
        <v>146</v>
      </c>
      <c r="AV11" s="20">
        <v>131</v>
      </c>
      <c r="AW11" s="20">
        <v>148</v>
      </c>
      <c r="AX11" s="20">
        <v>182</v>
      </c>
      <c r="AY11" s="20">
        <v>190</v>
      </c>
      <c r="AZ11" s="20">
        <v>152</v>
      </c>
      <c r="BA11" s="20">
        <v>125</v>
      </c>
      <c r="BB11" s="20">
        <v>130</v>
      </c>
      <c r="BC11" s="20">
        <v>106</v>
      </c>
      <c r="BD11" s="20">
        <v>108</v>
      </c>
      <c r="BE11" s="20">
        <v>103</v>
      </c>
      <c r="BF11" s="20">
        <v>98</v>
      </c>
      <c r="BG11" s="20">
        <v>93</v>
      </c>
      <c r="BH11" s="20">
        <v>66</v>
      </c>
    </row>
    <row r="12" spans="2:66" ht="12" customHeight="1">
      <c r="B12" s="209" t="s">
        <v>69</v>
      </c>
      <c r="C12" s="210" t="s">
        <v>70</v>
      </c>
      <c r="D12" s="20">
        <v>162</v>
      </c>
      <c r="E12" s="20">
        <v>212</v>
      </c>
      <c r="F12" s="20">
        <v>200</v>
      </c>
      <c r="G12" s="20">
        <v>227</v>
      </c>
      <c r="H12" s="20">
        <v>262</v>
      </c>
      <c r="I12" s="20">
        <v>317</v>
      </c>
      <c r="J12" s="20">
        <v>325</v>
      </c>
      <c r="K12" s="20">
        <v>489</v>
      </c>
      <c r="L12" s="20">
        <v>437</v>
      </c>
      <c r="M12" s="20">
        <v>279</v>
      </c>
      <c r="N12" s="21">
        <v>209</v>
      </c>
      <c r="O12" s="311"/>
      <c r="P12" s="209" t="s">
        <v>67</v>
      </c>
      <c r="Q12" s="210" t="s">
        <v>68</v>
      </c>
      <c r="R12" s="11">
        <v>67</v>
      </c>
      <c r="S12" s="12">
        <v>95</v>
      </c>
      <c r="T12" s="12">
        <v>90</v>
      </c>
      <c r="U12" s="12">
        <v>81</v>
      </c>
      <c r="V12" s="12">
        <v>101</v>
      </c>
      <c r="W12" s="12">
        <v>95</v>
      </c>
      <c r="X12" s="12">
        <v>99</v>
      </c>
      <c r="Y12" s="12">
        <v>79</v>
      </c>
      <c r="Z12" s="12">
        <v>112</v>
      </c>
      <c r="AA12" s="12">
        <v>108</v>
      </c>
      <c r="AB12" s="12">
        <v>79</v>
      </c>
      <c r="AC12" s="12">
        <v>89</v>
      </c>
      <c r="AD12" s="12">
        <v>115</v>
      </c>
      <c r="AE12" s="12">
        <v>130</v>
      </c>
      <c r="AF12" s="12">
        <v>100</v>
      </c>
      <c r="AG12" s="12">
        <v>98</v>
      </c>
      <c r="AH12" s="12">
        <v>115</v>
      </c>
      <c r="AI12" s="12">
        <v>123</v>
      </c>
      <c r="AJ12" s="12">
        <v>133</v>
      </c>
      <c r="AK12" s="12">
        <v>106</v>
      </c>
      <c r="AL12" s="12">
        <v>148</v>
      </c>
      <c r="AM12" s="12">
        <v>148</v>
      </c>
      <c r="AN12" s="12">
        <v>132</v>
      </c>
      <c r="AO12" s="12">
        <v>142</v>
      </c>
      <c r="AP12" s="12">
        <v>136</v>
      </c>
      <c r="AQ12" s="12">
        <v>99</v>
      </c>
      <c r="AR12" s="12">
        <v>134</v>
      </c>
      <c r="AS12" s="12">
        <v>145</v>
      </c>
      <c r="AT12" s="12">
        <v>177</v>
      </c>
      <c r="AU12" s="12">
        <v>216</v>
      </c>
      <c r="AV12" s="12">
        <v>184</v>
      </c>
      <c r="AW12" s="12">
        <v>196</v>
      </c>
      <c r="AX12" s="12">
        <v>197</v>
      </c>
      <c r="AY12" s="12">
        <v>207</v>
      </c>
      <c r="AZ12" s="12">
        <v>184</v>
      </c>
      <c r="BA12" s="12">
        <v>135</v>
      </c>
      <c r="BB12" s="12">
        <v>144</v>
      </c>
      <c r="BC12" s="12">
        <v>140</v>
      </c>
      <c r="BD12" s="12">
        <v>133</v>
      </c>
      <c r="BE12" s="12">
        <v>109</v>
      </c>
      <c r="BF12" s="12">
        <v>111</v>
      </c>
      <c r="BG12" s="12">
        <v>126</v>
      </c>
      <c r="BH12" s="12">
        <v>109</v>
      </c>
    </row>
    <row r="13" spans="2:66" ht="12" customHeight="1">
      <c r="B13" s="209" t="s">
        <v>71</v>
      </c>
      <c r="C13" s="210" t="s">
        <v>72</v>
      </c>
      <c r="D13" s="12">
        <v>124</v>
      </c>
      <c r="E13" s="12">
        <v>155</v>
      </c>
      <c r="F13" s="12">
        <v>132</v>
      </c>
      <c r="G13" s="12">
        <v>175</v>
      </c>
      <c r="H13" s="12">
        <v>286</v>
      </c>
      <c r="I13" s="12">
        <v>314</v>
      </c>
      <c r="J13" s="12">
        <v>415</v>
      </c>
      <c r="K13" s="12">
        <v>833</v>
      </c>
      <c r="L13" s="12">
        <v>570</v>
      </c>
      <c r="M13" s="12">
        <v>314</v>
      </c>
      <c r="N13" s="13">
        <v>290</v>
      </c>
      <c r="O13" s="311"/>
      <c r="P13" s="209" t="s">
        <v>69</v>
      </c>
      <c r="Q13" s="210" t="s">
        <v>70</v>
      </c>
      <c r="R13" s="19">
        <v>32</v>
      </c>
      <c r="S13" s="20">
        <v>51</v>
      </c>
      <c r="T13" s="20">
        <v>44</v>
      </c>
      <c r="U13" s="20">
        <v>35</v>
      </c>
      <c r="V13" s="20">
        <v>49</v>
      </c>
      <c r="W13" s="20">
        <v>55</v>
      </c>
      <c r="X13" s="20">
        <v>56</v>
      </c>
      <c r="Y13" s="20">
        <v>52</v>
      </c>
      <c r="Z13" s="20">
        <v>59</v>
      </c>
      <c r="AA13" s="20">
        <v>48</v>
      </c>
      <c r="AB13" s="20">
        <v>45</v>
      </c>
      <c r="AC13" s="20">
        <v>48</v>
      </c>
      <c r="AD13" s="20">
        <v>45</v>
      </c>
      <c r="AE13" s="20">
        <v>62</v>
      </c>
      <c r="AF13" s="20">
        <v>62</v>
      </c>
      <c r="AG13" s="20">
        <v>58</v>
      </c>
      <c r="AH13" s="20">
        <v>62</v>
      </c>
      <c r="AI13" s="20">
        <v>69</v>
      </c>
      <c r="AJ13" s="20">
        <v>67</v>
      </c>
      <c r="AK13" s="20">
        <v>64</v>
      </c>
      <c r="AL13" s="20">
        <v>78</v>
      </c>
      <c r="AM13" s="20">
        <v>90</v>
      </c>
      <c r="AN13" s="20">
        <v>83</v>
      </c>
      <c r="AO13" s="20">
        <v>66</v>
      </c>
      <c r="AP13" s="20">
        <v>88</v>
      </c>
      <c r="AQ13" s="20">
        <v>72</v>
      </c>
      <c r="AR13" s="20">
        <v>93</v>
      </c>
      <c r="AS13" s="20">
        <v>72</v>
      </c>
      <c r="AT13" s="20">
        <v>100</v>
      </c>
      <c r="AU13" s="20">
        <v>104</v>
      </c>
      <c r="AV13" s="20">
        <v>151</v>
      </c>
      <c r="AW13" s="20">
        <v>134</v>
      </c>
      <c r="AX13" s="20">
        <v>149</v>
      </c>
      <c r="AY13" s="20">
        <v>119</v>
      </c>
      <c r="AZ13" s="20">
        <v>98</v>
      </c>
      <c r="BA13" s="20">
        <v>71</v>
      </c>
      <c r="BB13" s="20">
        <v>86</v>
      </c>
      <c r="BC13" s="20">
        <v>71</v>
      </c>
      <c r="BD13" s="20">
        <v>62</v>
      </c>
      <c r="BE13" s="20">
        <v>60</v>
      </c>
      <c r="BF13" s="20">
        <v>69</v>
      </c>
      <c r="BG13" s="20">
        <v>74</v>
      </c>
      <c r="BH13" s="20">
        <v>66</v>
      </c>
    </row>
    <row r="14" spans="2:66" ht="12" customHeight="1">
      <c r="B14" s="209" t="s">
        <v>73</v>
      </c>
      <c r="C14" s="210" t="s">
        <v>73</v>
      </c>
      <c r="D14" s="25">
        <v>145</v>
      </c>
      <c r="E14" s="25">
        <v>177</v>
      </c>
      <c r="F14" s="25">
        <v>193</v>
      </c>
      <c r="G14" s="25">
        <v>211</v>
      </c>
      <c r="H14" s="25">
        <v>226</v>
      </c>
      <c r="I14" s="25">
        <v>279</v>
      </c>
      <c r="J14" s="25">
        <v>262</v>
      </c>
      <c r="K14" s="25">
        <v>418</v>
      </c>
      <c r="L14" s="25">
        <v>550</v>
      </c>
      <c r="M14" s="25">
        <v>448</v>
      </c>
      <c r="N14" s="26">
        <v>309</v>
      </c>
      <c r="O14" s="311"/>
      <c r="P14" s="209" t="s">
        <v>71</v>
      </c>
      <c r="Q14" s="210" t="s">
        <v>72</v>
      </c>
      <c r="R14" s="11">
        <v>28</v>
      </c>
      <c r="S14" s="12">
        <v>36</v>
      </c>
      <c r="T14" s="12">
        <v>23</v>
      </c>
      <c r="U14" s="12">
        <v>37</v>
      </c>
      <c r="V14" s="12">
        <v>32</v>
      </c>
      <c r="W14" s="12">
        <v>43</v>
      </c>
      <c r="X14" s="12">
        <v>50</v>
      </c>
      <c r="Y14" s="12">
        <v>30</v>
      </c>
      <c r="Z14" s="12">
        <v>47</v>
      </c>
      <c r="AA14" s="12">
        <v>29</v>
      </c>
      <c r="AB14" s="12">
        <v>32</v>
      </c>
      <c r="AC14" s="12">
        <v>24</v>
      </c>
      <c r="AD14" s="12">
        <v>34</v>
      </c>
      <c r="AE14" s="12">
        <v>44</v>
      </c>
      <c r="AF14" s="12">
        <v>48</v>
      </c>
      <c r="AG14" s="12">
        <v>49</v>
      </c>
      <c r="AH14" s="12">
        <v>57</v>
      </c>
      <c r="AI14" s="12">
        <v>86</v>
      </c>
      <c r="AJ14" s="12">
        <v>81</v>
      </c>
      <c r="AK14" s="12">
        <v>62</v>
      </c>
      <c r="AL14" s="12">
        <v>81</v>
      </c>
      <c r="AM14" s="12">
        <v>85</v>
      </c>
      <c r="AN14" s="12">
        <v>83</v>
      </c>
      <c r="AO14" s="12">
        <v>65</v>
      </c>
      <c r="AP14" s="12">
        <v>81</v>
      </c>
      <c r="AQ14" s="12">
        <v>90</v>
      </c>
      <c r="AR14" s="12">
        <v>119</v>
      </c>
      <c r="AS14" s="12">
        <v>125</v>
      </c>
      <c r="AT14" s="12">
        <v>175</v>
      </c>
      <c r="AU14" s="12">
        <v>219</v>
      </c>
      <c r="AV14" s="12">
        <v>214</v>
      </c>
      <c r="AW14" s="12">
        <v>225</v>
      </c>
      <c r="AX14" s="12">
        <v>208</v>
      </c>
      <c r="AY14" s="12">
        <v>150</v>
      </c>
      <c r="AZ14" s="12">
        <v>118</v>
      </c>
      <c r="BA14" s="12">
        <v>94</v>
      </c>
      <c r="BB14" s="12">
        <v>80</v>
      </c>
      <c r="BC14" s="12">
        <v>71</v>
      </c>
      <c r="BD14" s="12">
        <v>94</v>
      </c>
      <c r="BE14" s="12">
        <v>69</v>
      </c>
      <c r="BF14" s="12">
        <v>98</v>
      </c>
      <c r="BG14" s="12">
        <v>100</v>
      </c>
      <c r="BH14" s="12">
        <v>92</v>
      </c>
    </row>
    <row r="15" spans="2:66" ht="12" customHeight="1">
      <c r="C15" s="237" t="s">
        <v>297</v>
      </c>
      <c r="O15" s="238"/>
      <c r="P15" s="209" t="s">
        <v>73</v>
      </c>
      <c r="Q15" s="210" t="s">
        <v>73</v>
      </c>
      <c r="R15" s="27">
        <v>52</v>
      </c>
      <c r="S15" s="25">
        <v>33</v>
      </c>
      <c r="T15" s="25">
        <v>38</v>
      </c>
      <c r="U15" s="25">
        <v>22</v>
      </c>
      <c r="V15" s="25">
        <v>52</v>
      </c>
      <c r="W15" s="25">
        <v>47</v>
      </c>
      <c r="X15" s="25">
        <v>41</v>
      </c>
      <c r="Y15" s="25">
        <v>37</v>
      </c>
      <c r="Z15" s="25">
        <v>60</v>
      </c>
      <c r="AA15" s="25">
        <v>41</v>
      </c>
      <c r="AB15" s="25">
        <v>42</v>
      </c>
      <c r="AC15" s="25">
        <v>50</v>
      </c>
      <c r="AD15" s="25">
        <v>70</v>
      </c>
      <c r="AE15" s="25">
        <v>46</v>
      </c>
      <c r="AF15" s="25">
        <v>40</v>
      </c>
      <c r="AG15" s="25">
        <v>55</v>
      </c>
      <c r="AH15" s="25">
        <v>76</v>
      </c>
      <c r="AI15" s="25">
        <v>58</v>
      </c>
      <c r="AJ15" s="25">
        <v>50</v>
      </c>
      <c r="AK15" s="25">
        <v>42</v>
      </c>
      <c r="AL15" s="25">
        <v>98</v>
      </c>
      <c r="AM15" s="25">
        <v>53</v>
      </c>
      <c r="AN15" s="25">
        <v>68</v>
      </c>
      <c r="AO15" s="25">
        <v>60</v>
      </c>
      <c r="AP15" s="25">
        <v>85</v>
      </c>
      <c r="AQ15" s="25">
        <v>51</v>
      </c>
      <c r="AR15" s="25">
        <v>66</v>
      </c>
      <c r="AS15" s="25">
        <v>60</v>
      </c>
      <c r="AT15" s="25">
        <v>122</v>
      </c>
      <c r="AU15" s="25">
        <v>104</v>
      </c>
      <c r="AV15" s="25">
        <v>98</v>
      </c>
      <c r="AW15" s="25">
        <v>94</v>
      </c>
      <c r="AX15" s="25">
        <v>190</v>
      </c>
      <c r="AY15" s="25">
        <v>124</v>
      </c>
      <c r="AZ15" s="25">
        <v>125</v>
      </c>
      <c r="BA15" s="25">
        <v>111</v>
      </c>
      <c r="BB15" s="25">
        <v>146</v>
      </c>
      <c r="BC15" s="25">
        <v>124</v>
      </c>
      <c r="BD15" s="25">
        <v>90</v>
      </c>
      <c r="BE15" s="25">
        <v>88</v>
      </c>
      <c r="BF15" s="25">
        <v>141</v>
      </c>
      <c r="BG15" s="25">
        <v>97</v>
      </c>
      <c r="BH15" s="25">
        <v>71</v>
      </c>
    </row>
    <row r="16" spans="2:66" ht="12" customHeight="1">
      <c r="Q16" s="237"/>
    </row>
    <row r="43" spans="2:66" ht="12" customHeight="1">
      <c r="R43" s="221">
        <v>2014</v>
      </c>
      <c r="S43" s="221">
        <v>2014</v>
      </c>
      <c r="T43" s="221">
        <v>2014</v>
      </c>
      <c r="U43" s="221">
        <v>2014</v>
      </c>
      <c r="V43" s="221">
        <v>2015</v>
      </c>
      <c r="W43" s="221">
        <v>2015</v>
      </c>
      <c r="X43" s="221">
        <v>2015</v>
      </c>
      <c r="Y43" s="221">
        <v>2015</v>
      </c>
      <c r="Z43" s="221">
        <v>2016</v>
      </c>
      <c r="AA43" s="221">
        <v>2016</v>
      </c>
      <c r="AB43" s="221">
        <v>2016</v>
      </c>
      <c r="AC43" s="221">
        <v>2016</v>
      </c>
      <c r="AD43" s="221">
        <v>2017</v>
      </c>
      <c r="AE43" s="221">
        <v>2017</v>
      </c>
      <c r="AF43" s="221">
        <v>2017</v>
      </c>
      <c r="AG43" s="221">
        <v>2017</v>
      </c>
      <c r="AH43" s="221">
        <v>2018</v>
      </c>
      <c r="AI43" s="221">
        <v>2018</v>
      </c>
      <c r="AJ43" s="221">
        <v>2018</v>
      </c>
      <c r="AK43" s="221">
        <v>2018</v>
      </c>
      <c r="AL43" s="221">
        <v>2019</v>
      </c>
      <c r="AM43" s="221">
        <v>2019</v>
      </c>
      <c r="AN43" s="221">
        <v>2019</v>
      </c>
      <c r="AO43" s="221">
        <v>2019</v>
      </c>
      <c r="AP43" s="221">
        <v>2020</v>
      </c>
      <c r="AQ43" s="221">
        <v>2020</v>
      </c>
      <c r="AR43" s="221">
        <v>2020</v>
      </c>
      <c r="AS43" s="221">
        <v>2020</v>
      </c>
      <c r="AT43" s="221">
        <v>2021</v>
      </c>
      <c r="AU43" s="221">
        <v>2021</v>
      </c>
      <c r="AV43" s="221">
        <v>2021</v>
      </c>
      <c r="AW43" s="221">
        <v>2021</v>
      </c>
      <c r="AX43" s="221">
        <v>2022</v>
      </c>
      <c r="AY43" s="221">
        <v>2022</v>
      </c>
      <c r="AZ43" s="221">
        <v>2022</v>
      </c>
      <c r="BA43" s="221">
        <v>2022</v>
      </c>
      <c r="BB43" s="221">
        <v>2023</v>
      </c>
      <c r="BC43" s="221">
        <v>2023</v>
      </c>
      <c r="BD43" s="221">
        <v>2023</v>
      </c>
      <c r="BE43" s="221">
        <v>2023</v>
      </c>
      <c r="BF43" s="221">
        <v>2024</v>
      </c>
      <c r="BG43" s="221">
        <v>2024</v>
      </c>
      <c r="BH43" s="221">
        <v>2024</v>
      </c>
    </row>
    <row r="44" spans="2:66" ht="12" customHeight="1">
      <c r="D44" s="212" t="s">
        <v>407</v>
      </c>
      <c r="R44" s="212" t="s">
        <v>408</v>
      </c>
      <c r="BM44" s="240"/>
      <c r="BN44" s="240"/>
    </row>
    <row r="45" spans="2:66" ht="12" customHeight="1">
      <c r="C45" s="224"/>
      <c r="D45" s="210">
        <v>2014</v>
      </c>
      <c r="E45" s="210">
        <v>2015</v>
      </c>
      <c r="F45" s="210">
        <v>2016</v>
      </c>
      <c r="G45" s="210">
        <v>2017</v>
      </c>
      <c r="H45" s="210">
        <v>2018</v>
      </c>
      <c r="I45" s="210">
        <v>2019</v>
      </c>
      <c r="J45" s="210">
        <v>2020</v>
      </c>
      <c r="K45" s="210">
        <v>2021</v>
      </c>
      <c r="L45" s="210">
        <v>2022</v>
      </c>
      <c r="M45" s="210">
        <v>2023</v>
      </c>
      <c r="N45" s="245">
        <v>2024</v>
      </c>
      <c r="R45" s="673">
        <v>2014</v>
      </c>
      <c r="S45" s="670"/>
      <c r="T45" s="670"/>
      <c r="U45" s="670"/>
      <c r="V45" s="670">
        <v>2013</v>
      </c>
      <c r="W45" s="670"/>
      <c r="X45" s="670"/>
      <c r="Y45" s="670"/>
      <c r="Z45" s="670">
        <v>2014</v>
      </c>
      <c r="AA45" s="670"/>
      <c r="AB45" s="670"/>
      <c r="AC45" s="670"/>
      <c r="AD45" s="670">
        <v>2015</v>
      </c>
      <c r="AE45" s="670"/>
      <c r="AF45" s="670"/>
      <c r="AG45" s="670"/>
      <c r="AH45" s="670">
        <v>2016</v>
      </c>
      <c r="AI45" s="670"/>
      <c r="AJ45" s="670"/>
      <c r="AK45" s="670"/>
      <c r="AL45" s="670">
        <v>2017</v>
      </c>
      <c r="AM45" s="670"/>
      <c r="AN45" s="670"/>
      <c r="AO45" s="670"/>
      <c r="AP45" s="670">
        <v>2018</v>
      </c>
      <c r="AQ45" s="670"/>
      <c r="AR45" s="670"/>
      <c r="AS45" s="670"/>
      <c r="AT45" s="670">
        <v>2019</v>
      </c>
      <c r="AU45" s="670"/>
      <c r="AV45" s="670"/>
      <c r="AW45" s="670"/>
      <c r="AX45" s="670">
        <v>2020</v>
      </c>
      <c r="AY45" s="670"/>
      <c r="AZ45" s="670"/>
      <c r="BA45" s="670"/>
      <c r="BB45" s="670">
        <v>2021</v>
      </c>
      <c r="BC45" s="670"/>
      <c r="BD45" s="670"/>
      <c r="BE45" s="670"/>
      <c r="BF45" s="670">
        <v>2022</v>
      </c>
      <c r="BG45" s="670"/>
      <c r="BH45" s="670"/>
    </row>
    <row r="46" spans="2:66" ht="12" customHeight="1">
      <c r="B46" s="209" t="s">
        <v>61</v>
      </c>
      <c r="C46" s="210" t="s">
        <v>346</v>
      </c>
      <c r="D46" s="28">
        <v>7.761360764899998E-2</v>
      </c>
      <c r="E46" s="28">
        <v>8.6982256593000018E-2</v>
      </c>
      <c r="F46" s="28">
        <v>7.2788202437999952E-2</v>
      </c>
      <c r="G46" s="28">
        <v>8.0249027625000025E-2</v>
      </c>
      <c r="H46" s="28">
        <v>8.8271167553999982E-2</v>
      </c>
      <c r="I46" s="28">
        <v>9.0799275231999987E-2</v>
      </c>
      <c r="J46" s="28">
        <v>8.6049276541999981E-2</v>
      </c>
      <c r="K46" s="28">
        <v>9.2008065582999982E-2</v>
      </c>
      <c r="L46" s="28">
        <v>7.6283261342000003E-2</v>
      </c>
      <c r="M46" s="28">
        <v>4.6431430416000001E-2</v>
      </c>
      <c r="N46" s="29">
        <v>1.8552637135000005E-2</v>
      </c>
      <c r="R46" s="241" t="s">
        <v>55</v>
      </c>
      <c r="S46" s="242" t="s">
        <v>56</v>
      </c>
      <c r="T46" s="242" t="s">
        <v>57</v>
      </c>
      <c r="U46" s="242" t="s">
        <v>58</v>
      </c>
      <c r="V46" s="242" t="s">
        <v>55</v>
      </c>
      <c r="W46" s="242" t="s">
        <v>56</v>
      </c>
      <c r="X46" s="242" t="s">
        <v>57</v>
      </c>
      <c r="Y46" s="242" t="s">
        <v>58</v>
      </c>
      <c r="Z46" s="242" t="s">
        <v>55</v>
      </c>
      <c r="AA46" s="242" t="s">
        <v>56</v>
      </c>
      <c r="AB46" s="242" t="s">
        <v>57</v>
      </c>
      <c r="AC46" s="242" t="s">
        <v>58</v>
      </c>
      <c r="AD46" s="242" t="s">
        <v>55</v>
      </c>
      <c r="AE46" s="242" t="s">
        <v>56</v>
      </c>
      <c r="AF46" s="242" t="s">
        <v>57</v>
      </c>
      <c r="AG46" s="242" t="s">
        <v>58</v>
      </c>
      <c r="AH46" s="242" t="s">
        <v>55</v>
      </c>
      <c r="AI46" s="242" t="s">
        <v>56</v>
      </c>
      <c r="AJ46" s="242" t="s">
        <v>57</v>
      </c>
      <c r="AK46" s="242" t="s">
        <v>58</v>
      </c>
      <c r="AL46" s="242" t="s">
        <v>55</v>
      </c>
      <c r="AM46" s="242" t="s">
        <v>56</v>
      </c>
      <c r="AN46" s="242" t="s">
        <v>57</v>
      </c>
      <c r="AO46" s="242" t="s">
        <v>58</v>
      </c>
      <c r="AP46" s="242" t="s">
        <v>55</v>
      </c>
      <c r="AQ46" s="242" t="s">
        <v>56</v>
      </c>
      <c r="AR46" s="242" t="s">
        <v>57</v>
      </c>
      <c r="AS46" s="242" t="s">
        <v>58</v>
      </c>
      <c r="AT46" s="242" t="s">
        <v>55</v>
      </c>
      <c r="AU46" s="242" t="s">
        <v>56</v>
      </c>
      <c r="AV46" s="242" t="s">
        <v>57</v>
      </c>
      <c r="AW46" s="242" t="s">
        <v>58</v>
      </c>
      <c r="AX46" s="242" t="s">
        <v>55</v>
      </c>
      <c r="AY46" s="242" t="s">
        <v>56</v>
      </c>
      <c r="AZ46" s="242" t="s">
        <v>57</v>
      </c>
      <c r="BA46" s="242" t="s">
        <v>58</v>
      </c>
      <c r="BB46" s="242" t="s">
        <v>55</v>
      </c>
      <c r="BC46" s="242" t="s">
        <v>56</v>
      </c>
      <c r="BD46" s="242" t="s">
        <v>57</v>
      </c>
      <c r="BE46" s="242" t="s">
        <v>58</v>
      </c>
      <c r="BF46" s="242" t="s">
        <v>55</v>
      </c>
      <c r="BG46" s="243" t="s">
        <v>56</v>
      </c>
      <c r="BH46" s="242" t="s">
        <v>57</v>
      </c>
    </row>
    <row r="47" spans="2:66" ht="12" customHeight="1">
      <c r="B47" s="209" t="s">
        <v>63</v>
      </c>
      <c r="C47" s="210" t="s">
        <v>64</v>
      </c>
      <c r="D47" s="30">
        <v>1.1140472350000008</v>
      </c>
      <c r="E47" s="30">
        <v>1.3172074305270007</v>
      </c>
      <c r="F47" s="30">
        <v>1.2851069528639998</v>
      </c>
      <c r="G47" s="30">
        <v>1.4567726883879992</v>
      </c>
      <c r="H47" s="30">
        <v>1.6283606529660006</v>
      </c>
      <c r="I47" s="30">
        <v>1.7415743029289985</v>
      </c>
      <c r="J47" s="30">
        <v>1.7710137153889993</v>
      </c>
      <c r="K47" s="30">
        <v>2.6432619923139975</v>
      </c>
      <c r="L47" s="30">
        <v>2.4214961618559934</v>
      </c>
      <c r="M47" s="30">
        <v>1.7184855679469995</v>
      </c>
      <c r="N47" s="31">
        <v>0.90199669848000075</v>
      </c>
      <c r="P47" s="209" t="s">
        <v>61</v>
      </c>
      <c r="Q47" s="210" t="s">
        <v>346</v>
      </c>
      <c r="R47" s="32">
        <v>1.4807860999999997E-2</v>
      </c>
      <c r="S47" s="28">
        <v>1.7906538999999999E-2</v>
      </c>
      <c r="T47" s="28">
        <v>2.5575838648999993E-2</v>
      </c>
      <c r="U47" s="28">
        <v>1.9323369E-2</v>
      </c>
      <c r="V47" s="28">
        <v>2.2157156500000001E-2</v>
      </c>
      <c r="W47" s="28">
        <v>2.5023358557999999E-2</v>
      </c>
      <c r="X47" s="28">
        <v>2.3972802999999997E-2</v>
      </c>
      <c r="Y47" s="28">
        <v>1.5828938535E-2</v>
      </c>
      <c r="Z47" s="28">
        <v>2.1289891295000002E-2</v>
      </c>
      <c r="AA47" s="28">
        <v>1.6759321486000005E-2</v>
      </c>
      <c r="AB47" s="28">
        <v>1.5224519000000001E-2</v>
      </c>
      <c r="AC47" s="28">
        <v>1.9514470657000002E-2</v>
      </c>
      <c r="AD47" s="28">
        <v>2.0045435848999999E-2</v>
      </c>
      <c r="AE47" s="28">
        <v>2.0871055688000004E-2</v>
      </c>
      <c r="AF47" s="28">
        <v>2.4015502701999994E-2</v>
      </c>
      <c r="AG47" s="28">
        <v>1.5317033385999998E-2</v>
      </c>
      <c r="AH47" s="28">
        <v>2.2474802201E-2</v>
      </c>
      <c r="AI47" s="28">
        <v>2.6611234000000004E-2</v>
      </c>
      <c r="AJ47" s="28">
        <v>1.8402141353000001E-2</v>
      </c>
      <c r="AK47" s="28">
        <v>2.0782990000000001E-2</v>
      </c>
      <c r="AL47" s="28">
        <v>2.1502518653999998E-2</v>
      </c>
      <c r="AM47" s="28">
        <v>2.2365381285999998E-2</v>
      </c>
      <c r="AN47" s="28">
        <v>2.4903218078000004E-2</v>
      </c>
      <c r="AO47" s="28">
        <v>2.2028157213999998E-2</v>
      </c>
      <c r="AP47" s="28">
        <v>2.204207387700001E-2</v>
      </c>
      <c r="AQ47" s="28">
        <v>1.9744038323999999E-2</v>
      </c>
      <c r="AR47" s="28">
        <v>2.1284897567000003E-2</v>
      </c>
      <c r="AS47" s="28">
        <v>2.2978266774000011E-2</v>
      </c>
      <c r="AT47" s="28">
        <v>1.9093805860999995E-2</v>
      </c>
      <c r="AU47" s="28">
        <v>2.0432591588000003E-2</v>
      </c>
      <c r="AV47" s="28">
        <v>2.9143099442000008E-2</v>
      </c>
      <c r="AW47" s="28">
        <v>2.3338568691999996E-2</v>
      </c>
      <c r="AX47" s="28">
        <v>2.0068984425999997E-2</v>
      </c>
      <c r="AY47" s="28">
        <v>2.0648535988000004E-2</v>
      </c>
      <c r="AZ47" s="28">
        <v>1.7356476524000002E-2</v>
      </c>
      <c r="BA47" s="28">
        <v>1.8209264403999999E-2</v>
      </c>
      <c r="BB47" s="28">
        <v>1.2635644999999999E-2</v>
      </c>
      <c r="BC47" s="28">
        <v>1.4072196491E-2</v>
      </c>
      <c r="BD47" s="28">
        <v>9.2764783220000008E-3</v>
      </c>
      <c r="BE47" s="28">
        <v>1.0447110602999998E-2</v>
      </c>
      <c r="BF47" s="28">
        <v>5.3105000000000001E-3</v>
      </c>
      <c r="BG47" s="28">
        <v>6.3148601570000018E-3</v>
      </c>
      <c r="BH47" s="28">
        <v>6.9272769779999991E-3</v>
      </c>
    </row>
    <row r="48" spans="2:66" ht="12" customHeight="1">
      <c r="B48" s="209" t="s">
        <v>65</v>
      </c>
      <c r="C48" s="210" t="s">
        <v>66</v>
      </c>
      <c r="D48" s="28">
        <v>1.60594517742</v>
      </c>
      <c r="E48" s="28">
        <v>1.7241100966480016</v>
      </c>
      <c r="F48" s="28">
        <v>2.0959173142420013</v>
      </c>
      <c r="G48" s="28">
        <v>2.2305348993769996</v>
      </c>
      <c r="H48" s="28">
        <v>2.9493823425769996</v>
      </c>
      <c r="I48" s="28">
        <v>2.5513483279269993</v>
      </c>
      <c r="J48" s="28">
        <v>2.7970411727239979</v>
      </c>
      <c r="K48" s="28">
        <v>3.7859928153129991</v>
      </c>
      <c r="L48" s="28">
        <v>4.5152349124039981</v>
      </c>
      <c r="M48" s="28">
        <v>3.0605765540260004</v>
      </c>
      <c r="N48" s="29">
        <v>1.8047847660000005</v>
      </c>
      <c r="P48" s="209" t="s">
        <v>63</v>
      </c>
      <c r="Q48" s="210" t="s">
        <v>64</v>
      </c>
      <c r="R48" s="33">
        <v>0.30709848900000003</v>
      </c>
      <c r="S48" s="30">
        <v>0.2808046589999999</v>
      </c>
      <c r="T48" s="30">
        <v>0.29695747400000011</v>
      </c>
      <c r="U48" s="30">
        <v>0.22918661299999996</v>
      </c>
      <c r="V48" s="30">
        <v>0.34531902654299979</v>
      </c>
      <c r="W48" s="30">
        <v>0.32704599270300005</v>
      </c>
      <c r="X48" s="30">
        <v>0.3154028032370001</v>
      </c>
      <c r="Y48" s="30">
        <v>0.32943960804400002</v>
      </c>
      <c r="Z48" s="30">
        <v>0.38301609737700004</v>
      </c>
      <c r="AA48" s="30">
        <v>0.27173860899999996</v>
      </c>
      <c r="AB48" s="30">
        <v>0.31447332842100012</v>
      </c>
      <c r="AC48" s="30">
        <v>0.31587891806600005</v>
      </c>
      <c r="AD48" s="30">
        <v>0.38805337308799986</v>
      </c>
      <c r="AE48" s="30">
        <v>0.35400023900000022</v>
      </c>
      <c r="AF48" s="30">
        <v>0.37415942409400005</v>
      </c>
      <c r="AG48" s="30">
        <v>0.34055965220600021</v>
      </c>
      <c r="AH48" s="30">
        <v>0.36348154398000004</v>
      </c>
      <c r="AI48" s="30">
        <v>0.43591226392200022</v>
      </c>
      <c r="AJ48" s="30">
        <v>0.42524198790099993</v>
      </c>
      <c r="AK48" s="30">
        <v>0.40372485716300005</v>
      </c>
      <c r="AL48" s="30">
        <v>0.47831675757300018</v>
      </c>
      <c r="AM48" s="30">
        <v>0.49072462665900002</v>
      </c>
      <c r="AN48" s="30">
        <v>0.36926368501099982</v>
      </c>
      <c r="AO48" s="30">
        <v>0.40326923368599993</v>
      </c>
      <c r="AP48" s="30">
        <v>0.48734838737400005</v>
      </c>
      <c r="AQ48" s="30">
        <v>0.39302123827599994</v>
      </c>
      <c r="AR48" s="30">
        <v>0.39524898076200016</v>
      </c>
      <c r="AS48" s="30">
        <v>0.49539510897700006</v>
      </c>
      <c r="AT48" s="30">
        <v>0.56566141979300033</v>
      </c>
      <c r="AU48" s="30">
        <v>0.6898459716780001</v>
      </c>
      <c r="AV48" s="30">
        <v>0.66228022101100026</v>
      </c>
      <c r="AW48" s="30">
        <v>0.72547437983200036</v>
      </c>
      <c r="AX48" s="30">
        <v>0.66747029665700031</v>
      </c>
      <c r="AY48" s="30">
        <v>0.65655235184100025</v>
      </c>
      <c r="AZ48" s="30">
        <v>0.57267337070200008</v>
      </c>
      <c r="BA48" s="30">
        <v>0.52480014265600006</v>
      </c>
      <c r="BB48" s="30">
        <v>0.48703778319000007</v>
      </c>
      <c r="BC48" s="30">
        <v>0.48639381044299995</v>
      </c>
      <c r="BD48" s="30">
        <v>0.37152451055600005</v>
      </c>
      <c r="BE48" s="30">
        <v>0.37352946375799989</v>
      </c>
      <c r="BF48" s="30">
        <v>0.32910291923200002</v>
      </c>
      <c r="BG48" s="30">
        <v>0.29498291517800002</v>
      </c>
      <c r="BH48" s="30">
        <v>0.27791086406999987</v>
      </c>
    </row>
    <row r="49" spans="2:60" ht="12" customHeight="1">
      <c r="B49" s="209" t="s">
        <v>67</v>
      </c>
      <c r="C49" s="210" t="s">
        <v>68</v>
      </c>
      <c r="D49" s="30">
        <v>5.1424054384200071</v>
      </c>
      <c r="E49" s="30">
        <v>5.8391220759300007</v>
      </c>
      <c r="F49" s="30">
        <v>6.0312038089099982</v>
      </c>
      <c r="G49" s="30">
        <v>6.8177935837399968</v>
      </c>
      <c r="H49" s="30">
        <v>7.5021018227599976</v>
      </c>
      <c r="I49" s="30">
        <v>8.9476620676299934</v>
      </c>
      <c r="J49" s="30">
        <v>8.0759813424599987</v>
      </c>
      <c r="K49" s="30">
        <v>12.304651916709997</v>
      </c>
      <c r="L49" s="30">
        <v>11.489477292920006</v>
      </c>
      <c r="M49" s="30">
        <v>8.3762511944600071</v>
      </c>
      <c r="N49" s="31">
        <v>5.4440961090700011</v>
      </c>
      <c r="P49" s="209" t="s">
        <v>65</v>
      </c>
      <c r="Q49" s="210" t="s">
        <v>66</v>
      </c>
      <c r="R49" s="32">
        <v>0.34866896399999997</v>
      </c>
      <c r="S49" s="28">
        <v>0.43256762010700006</v>
      </c>
      <c r="T49" s="28">
        <v>0.40876367099999988</v>
      </c>
      <c r="U49" s="28">
        <v>0.41594492231300007</v>
      </c>
      <c r="V49" s="28">
        <v>0.54439243670900006</v>
      </c>
      <c r="W49" s="28">
        <v>0.40708910100000001</v>
      </c>
      <c r="X49" s="28">
        <v>0.39938842793899998</v>
      </c>
      <c r="Y49" s="28">
        <v>0.37324013099999998</v>
      </c>
      <c r="Z49" s="28">
        <v>0.44691608799999993</v>
      </c>
      <c r="AA49" s="28">
        <v>0.50648387363099989</v>
      </c>
      <c r="AB49" s="28">
        <v>0.63814927134799992</v>
      </c>
      <c r="AC49" s="28">
        <v>0.50436808126300003</v>
      </c>
      <c r="AD49" s="28">
        <v>0.49336913099999996</v>
      </c>
      <c r="AE49" s="28">
        <v>0.60372183000000001</v>
      </c>
      <c r="AF49" s="28">
        <v>0.52672916299999994</v>
      </c>
      <c r="AG49" s="28">
        <v>0.60671477537700003</v>
      </c>
      <c r="AH49" s="28">
        <v>0.622495616674</v>
      </c>
      <c r="AI49" s="28">
        <v>0.77987901633100021</v>
      </c>
      <c r="AJ49" s="28">
        <v>0.81464723220100033</v>
      </c>
      <c r="AK49" s="28">
        <v>0.73236047737099974</v>
      </c>
      <c r="AL49" s="28">
        <v>0.60862449618500025</v>
      </c>
      <c r="AM49" s="28">
        <v>0.70549790300400006</v>
      </c>
      <c r="AN49" s="28">
        <v>0.70417887173799998</v>
      </c>
      <c r="AO49" s="28">
        <v>0.53304705699999988</v>
      </c>
      <c r="AP49" s="28">
        <v>0.743096171423</v>
      </c>
      <c r="AQ49" s="28">
        <v>0.73734221291500002</v>
      </c>
      <c r="AR49" s="28">
        <v>0.63892413599999998</v>
      </c>
      <c r="AS49" s="28">
        <v>0.67767865238600011</v>
      </c>
      <c r="AT49" s="28">
        <v>0.82545856907000004</v>
      </c>
      <c r="AU49" s="28">
        <v>1.0372435400000006</v>
      </c>
      <c r="AV49" s="28">
        <v>0.92355939519300012</v>
      </c>
      <c r="AW49" s="28">
        <v>0.99973131105000035</v>
      </c>
      <c r="AX49" s="28">
        <v>1.2834747795760002</v>
      </c>
      <c r="AY49" s="28">
        <v>1.3066103440000001</v>
      </c>
      <c r="AZ49" s="28">
        <v>1.063847546616</v>
      </c>
      <c r="BA49" s="28">
        <v>0.86130224221200014</v>
      </c>
      <c r="BB49" s="28">
        <v>0.89943249100000011</v>
      </c>
      <c r="BC49" s="28">
        <v>0.70866084548200037</v>
      </c>
      <c r="BD49" s="28">
        <v>0.76226686199999982</v>
      </c>
      <c r="BE49" s="28">
        <v>0.69021635554400007</v>
      </c>
      <c r="BF49" s="28">
        <v>0.70390638300000008</v>
      </c>
      <c r="BG49" s="28">
        <v>0.62406903099999989</v>
      </c>
      <c r="BH49" s="28">
        <v>0.47680935199999996</v>
      </c>
    </row>
    <row r="50" spans="2:60" ht="12" customHeight="1">
      <c r="B50" s="209" t="s">
        <v>69</v>
      </c>
      <c r="C50" s="210" t="s">
        <v>70</v>
      </c>
      <c r="D50" s="28">
        <v>5.4360300517199986</v>
      </c>
      <c r="E50" s="28">
        <v>7.3005363063699997</v>
      </c>
      <c r="F50" s="28">
        <v>6.8996443667100031</v>
      </c>
      <c r="G50" s="28">
        <v>7.6297041739999987</v>
      </c>
      <c r="H50" s="28">
        <v>8.7767998279499952</v>
      </c>
      <c r="I50" s="28">
        <v>10.959511215000006</v>
      </c>
      <c r="J50" s="28">
        <v>11.155919812199999</v>
      </c>
      <c r="K50" s="28">
        <v>17.174949030900002</v>
      </c>
      <c r="L50" s="28">
        <v>14.951555437960007</v>
      </c>
      <c r="M50" s="28">
        <v>9.4576574827100011</v>
      </c>
      <c r="N50" s="29">
        <v>7.2404831294100038</v>
      </c>
      <c r="P50" s="209" t="s">
        <v>67</v>
      </c>
      <c r="Q50" s="210" t="s">
        <v>68</v>
      </c>
      <c r="R50" s="33">
        <v>1.0575899520000001</v>
      </c>
      <c r="S50" s="30">
        <v>1.4704718234199998</v>
      </c>
      <c r="T50" s="30">
        <v>1.3856812299999999</v>
      </c>
      <c r="U50" s="30">
        <v>1.2286624329999998</v>
      </c>
      <c r="V50" s="30">
        <v>1.5736234154800006</v>
      </c>
      <c r="W50" s="30">
        <v>1.5131634790000001</v>
      </c>
      <c r="X50" s="30">
        <v>1.5587074131500001</v>
      </c>
      <c r="Y50" s="30">
        <v>1.1936277683000001</v>
      </c>
      <c r="Z50" s="30">
        <v>1.6765880821000001</v>
      </c>
      <c r="AA50" s="30">
        <v>1.7366962009500002</v>
      </c>
      <c r="AB50" s="30">
        <v>1.1912054138600003</v>
      </c>
      <c r="AC50" s="30">
        <v>1.4267141120000002</v>
      </c>
      <c r="AD50" s="30">
        <v>1.7649423794300008</v>
      </c>
      <c r="AE50" s="30">
        <v>1.9945141250000005</v>
      </c>
      <c r="AF50" s="30">
        <v>1.5187088363099999</v>
      </c>
      <c r="AG50" s="30">
        <v>1.5396282430000006</v>
      </c>
      <c r="AH50" s="30">
        <v>1.7425073110000007</v>
      </c>
      <c r="AI50" s="30">
        <v>1.8593869579999993</v>
      </c>
      <c r="AJ50" s="30">
        <v>2.1638871999999996</v>
      </c>
      <c r="AK50" s="30">
        <v>1.7363203537599994</v>
      </c>
      <c r="AL50" s="30">
        <v>2.3319107672499992</v>
      </c>
      <c r="AM50" s="30">
        <v>2.3280613820200018</v>
      </c>
      <c r="AN50" s="30">
        <v>2.0788912383600002</v>
      </c>
      <c r="AO50" s="30">
        <v>2.2087986800000001</v>
      </c>
      <c r="AP50" s="30">
        <v>2.1679475530000003</v>
      </c>
      <c r="AQ50" s="30">
        <v>1.5636684199999995</v>
      </c>
      <c r="AR50" s="30">
        <v>2.0523350726999996</v>
      </c>
      <c r="AS50" s="30">
        <v>2.2920302967600001</v>
      </c>
      <c r="AT50" s="30">
        <v>2.8123890283299997</v>
      </c>
      <c r="AU50" s="30">
        <v>3.4299173910000005</v>
      </c>
      <c r="AV50" s="30">
        <v>3.0349403099799988</v>
      </c>
      <c r="AW50" s="30">
        <v>3.027405187399999</v>
      </c>
      <c r="AX50" s="30">
        <v>3.0929491446899982</v>
      </c>
      <c r="AY50" s="30">
        <v>3.2951949921100008</v>
      </c>
      <c r="AZ50" s="30">
        <v>3.0119577381199996</v>
      </c>
      <c r="BA50" s="30">
        <v>2.0893754179999999</v>
      </c>
      <c r="BB50" s="30">
        <v>2.3051709295100005</v>
      </c>
      <c r="BC50" s="30">
        <v>2.2362380134199999</v>
      </c>
      <c r="BD50" s="30">
        <v>2.1234003180000003</v>
      </c>
      <c r="BE50" s="30">
        <v>1.71144193353</v>
      </c>
      <c r="BF50" s="30">
        <v>1.7967169309999997</v>
      </c>
      <c r="BG50" s="30">
        <v>1.9334147373099997</v>
      </c>
      <c r="BH50" s="30">
        <v>1.7139644407600008</v>
      </c>
    </row>
    <row r="51" spans="2:60" ht="12" customHeight="1">
      <c r="B51" s="209" t="s">
        <v>71</v>
      </c>
      <c r="C51" s="210" t="s">
        <v>72</v>
      </c>
      <c r="D51" s="34">
        <v>15.505900462</v>
      </c>
      <c r="E51" s="34">
        <v>23.461128614999986</v>
      </c>
      <c r="F51" s="34">
        <v>23.636851682860001</v>
      </c>
      <c r="G51" s="34">
        <v>19.278607307740007</v>
      </c>
      <c r="H51" s="34">
        <v>52.392142968000009</v>
      </c>
      <c r="I51" s="34">
        <v>42.922958081410009</v>
      </c>
      <c r="J51" s="34">
        <v>63.828401856439996</v>
      </c>
      <c r="K51" s="34">
        <v>141.90615768498998</v>
      </c>
      <c r="L51" s="34">
        <v>83.685012061210088</v>
      </c>
      <c r="M51" s="34">
        <v>61.321963808000014</v>
      </c>
      <c r="N51" s="35">
        <v>54.114439765000007</v>
      </c>
      <c r="P51" s="209" t="s">
        <v>69</v>
      </c>
      <c r="Q51" s="210" t="s">
        <v>70</v>
      </c>
      <c r="R51" s="32">
        <v>1.1101434100000001</v>
      </c>
      <c r="S51" s="28">
        <v>1.7801772027200002</v>
      </c>
      <c r="T51" s="28">
        <v>1.3791678350000003</v>
      </c>
      <c r="U51" s="28">
        <v>1.1665416040000003</v>
      </c>
      <c r="V51" s="28">
        <v>1.7273642469999999</v>
      </c>
      <c r="W51" s="28">
        <v>1.7772228533700001</v>
      </c>
      <c r="X51" s="28">
        <v>1.9926398680000001</v>
      </c>
      <c r="Y51" s="28">
        <v>1.803309338</v>
      </c>
      <c r="Z51" s="28">
        <v>1.9769192120000001</v>
      </c>
      <c r="AA51" s="28">
        <v>1.6864334740000004</v>
      </c>
      <c r="AB51" s="28">
        <v>1.5593162869999997</v>
      </c>
      <c r="AC51" s="28">
        <v>1.67697539371</v>
      </c>
      <c r="AD51" s="28">
        <v>1.4748584971600001</v>
      </c>
      <c r="AE51" s="28">
        <v>2.1032631445399996</v>
      </c>
      <c r="AF51" s="28">
        <v>2.0333866845499999</v>
      </c>
      <c r="AG51" s="28">
        <v>2.0181958477499999</v>
      </c>
      <c r="AH51" s="28">
        <v>2.0920679319500004</v>
      </c>
      <c r="AI51" s="28">
        <v>2.2767088839999996</v>
      </c>
      <c r="AJ51" s="28">
        <v>2.2761507140000004</v>
      </c>
      <c r="AK51" s="28">
        <v>2.1318722980000007</v>
      </c>
      <c r="AL51" s="28">
        <v>2.74540066</v>
      </c>
      <c r="AM51" s="28">
        <v>3.1110050879999998</v>
      </c>
      <c r="AN51" s="28">
        <v>2.9006271009999995</v>
      </c>
      <c r="AO51" s="28">
        <v>2.2024783659999998</v>
      </c>
      <c r="AP51" s="28">
        <v>3.0982157439999995</v>
      </c>
      <c r="AQ51" s="28">
        <v>2.4214052486200006</v>
      </c>
      <c r="AR51" s="28">
        <v>3.1598912609600003</v>
      </c>
      <c r="AS51" s="28">
        <v>2.4764075586199996</v>
      </c>
      <c r="AT51" s="28">
        <v>3.6400932362500011</v>
      </c>
      <c r="AU51" s="28">
        <v>3.681022886</v>
      </c>
      <c r="AV51" s="28">
        <v>5.3052366846499979</v>
      </c>
      <c r="AW51" s="28">
        <v>4.5485962240000015</v>
      </c>
      <c r="AX51" s="28">
        <v>5.1291640028500014</v>
      </c>
      <c r="AY51" s="28">
        <v>4.0779576410000002</v>
      </c>
      <c r="AZ51" s="28">
        <v>3.2939123756600002</v>
      </c>
      <c r="BA51" s="28">
        <v>2.450521418450001</v>
      </c>
      <c r="BB51" s="28">
        <v>2.8587683540000008</v>
      </c>
      <c r="BC51" s="28">
        <v>2.3310058869999999</v>
      </c>
      <c r="BD51" s="28">
        <v>2.1498078430000001</v>
      </c>
      <c r="BE51" s="28">
        <v>2.1180753987100003</v>
      </c>
      <c r="BF51" s="28">
        <v>2.3734201300000004</v>
      </c>
      <c r="BG51" s="28">
        <v>2.5935928854100001</v>
      </c>
      <c r="BH51" s="28">
        <v>2.2734701139999993</v>
      </c>
    </row>
    <row r="52" spans="2:60" ht="12" customHeight="1">
      <c r="B52" s="209" t="s">
        <v>73</v>
      </c>
      <c r="C52" s="237" t="s">
        <v>297</v>
      </c>
      <c r="P52" s="209" t="s">
        <v>71</v>
      </c>
      <c r="Q52" s="210" t="s">
        <v>72</v>
      </c>
      <c r="R52" s="36">
        <v>3.1854084490000005</v>
      </c>
      <c r="S52" s="34">
        <v>5.343854588000001</v>
      </c>
      <c r="T52" s="34">
        <v>2.2670098589999998</v>
      </c>
      <c r="U52" s="34">
        <v>4.7096275660000009</v>
      </c>
      <c r="V52" s="34">
        <v>5.6035655990000004</v>
      </c>
      <c r="W52" s="34">
        <v>5.4451581829999993</v>
      </c>
      <c r="X52" s="34">
        <v>7.3217053449999998</v>
      </c>
      <c r="Y52" s="34">
        <v>5.0906994880000003</v>
      </c>
      <c r="Z52" s="34">
        <v>5.4512377900000022</v>
      </c>
      <c r="AA52" s="34">
        <v>10.891444202860001</v>
      </c>
      <c r="AB52" s="34">
        <v>4.3069796359999994</v>
      </c>
      <c r="AC52" s="34">
        <v>2.987190054</v>
      </c>
      <c r="AD52" s="34">
        <v>3.4304593269999994</v>
      </c>
      <c r="AE52" s="34">
        <v>4.3998665019999992</v>
      </c>
      <c r="AF52" s="34">
        <v>5.6942440840000002</v>
      </c>
      <c r="AG52" s="34">
        <v>5.7540373947399992</v>
      </c>
      <c r="AH52" s="34">
        <v>8.4973070109999984</v>
      </c>
      <c r="AI52" s="34">
        <v>11.360192725000001</v>
      </c>
      <c r="AJ52" s="34">
        <v>12.059254510000002</v>
      </c>
      <c r="AK52" s="34">
        <v>20.475388721999995</v>
      </c>
      <c r="AL52" s="34">
        <v>11.552436543789998</v>
      </c>
      <c r="AM52" s="34">
        <v>12.681254488999997</v>
      </c>
      <c r="AN52" s="34">
        <v>9.4958590130000005</v>
      </c>
      <c r="AO52" s="34">
        <v>9.1934080356199992</v>
      </c>
      <c r="AP52" s="34">
        <v>12.527084134000001</v>
      </c>
      <c r="AQ52" s="34">
        <v>13.762288163049996</v>
      </c>
      <c r="AR52" s="34">
        <v>20.615387305999995</v>
      </c>
      <c r="AS52" s="34">
        <v>16.923642253390003</v>
      </c>
      <c r="AT52" s="34">
        <v>33.502302250900016</v>
      </c>
      <c r="AU52" s="34">
        <v>33.922853221400011</v>
      </c>
      <c r="AV52" s="34">
        <v>34.717122780699995</v>
      </c>
      <c r="AW52" s="34">
        <v>39.763879431989977</v>
      </c>
      <c r="AX52" s="34">
        <v>27.660109272200007</v>
      </c>
      <c r="AY52" s="34">
        <v>29.546819599999989</v>
      </c>
      <c r="AZ52" s="34">
        <v>13.428902182009999</v>
      </c>
      <c r="BA52" s="34">
        <v>13.049181007</v>
      </c>
      <c r="BB52" s="34">
        <v>26.927513334999997</v>
      </c>
      <c r="BC52" s="34">
        <v>10.458453291000005</v>
      </c>
      <c r="BD52" s="34">
        <v>12.928420287000003</v>
      </c>
      <c r="BE52" s="34">
        <v>11.007576894999998</v>
      </c>
      <c r="BF52" s="34">
        <v>13.824959152999998</v>
      </c>
      <c r="BG52" s="34">
        <v>27.248572694000007</v>
      </c>
      <c r="BH52" s="34">
        <v>13.040907918</v>
      </c>
    </row>
    <row r="53" spans="2:60" ht="12" customHeight="1">
      <c r="P53" s="209" t="s">
        <v>73</v>
      </c>
      <c r="Q53" s="237"/>
    </row>
  </sheetData>
  <mergeCells count="22">
    <mergeCell ref="AL7:AO7"/>
    <mergeCell ref="R7:U7"/>
    <mergeCell ref="V7:Y7"/>
    <mergeCell ref="Z7:AC7"/>
    <mergeCell ref="AD7:AG7"/>
    <mergeCell ref="AH7:AK7"/>
    <mergeCell ref="R45:U45"/>
    <mergeCell ref="V45:Y45"/>
    <mergeCell ref="Z45:AC45"/>
    <mergeCell ref="AD45:AG45"/>
    <mergeCell ref="AH45:AK45"/>
    <mergeCell ref="BF45:BH45"/>
    <mergeCell ref="AP7:AS7"/>
    <mergeCell ref="AT7:AW7"/>
    <mergeCell ref="AX7:BA7"/>
    <mergeCell ref="BB7:BE7"/>
    <mergeCell ref="BF7:BH7"/>
    <mergeCell ref="AL45:AO45"/>
    <mergeCell ref="AP45:AS45"/>
    <mergeCell ref="AT45:AW45"/>
    <mergeCell ref="AX45:BA45"/>
    <mergeCell ref="BB45:BE45"/>
  </mergeCells>
  <conditionalFormatting sqref="D15:N15">
    <cfRule type="cellIs" dxfId="8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0A975E-EECC-4D9E-83F2-6A0ABA67F7A3}">
  <sheetPr>
    <tabColor theme="4"/>
  </sheetPr>
  <dimension ref="B3:BM77"/>
  <sheetViews>
    <sheetView showGridLines="0" zoomScaleNormal="100" workbookViewId="0">
      <selection activeCell="P71" sqref="P71"/>
    </sheetView>
  </sheetViews>
  <sheetFormatPr defaultColWidth="7.6640625" defaultRowHeight="12" customHeight="1"/>
  <cols>
    <col min="1" max="1" width="3.6640625" style="303" customWidth="1"/>
    <col min="2" max="2" width="19.33203125" style="303" bestFit="1" customWidth="1"/>
    <col min="3" max="12" width="7.6640625" style="303"/>
    <col min="13" max="13" width="9.33203125" style="303" customWidth="1"/>
    <col min="14" max="14" width="19.6640625" style="303" customWidth="1"/>
    <col min="15" max="15" width="22.77734375" style="303" customWidth="1"/>
    <col min="16" max="26" width="7.6640625" style="303"/>
    <col min="27" max="27" width="13.6640625" style="303" customWidth="1"/>
    <col min="28" max="16384" width="7.6640625" style="303"/>
  </cols>
  <sheetData>
    <row r="3" spans="2:65" ht="12" customHeight="1">
      <c r="N3" s="220"/>
    </row>
    <row r="4" spans="2:65" ht="12" customHeight="1">
      <c r="C4" s="283"/>
      <c r="D4" s="283"/>
      <c r="E4" s="283"/>
      <c r="F4" s="283"/>
      <c r="G4" s="283"/>
      <c r="H4" s="283"/>
      <c r="I4" s="283"/>
      <c r="J4" s="283"/>
      <c r="K4" s="283"/>
      <c r="L4" s="283"/>
      <c r="M4" s="283"/>
      <c r="N4" s="220"/>
    </row>
    <row r="5" spans="2:65" ht="12" customHeight="1">
      <c r="C5" s="220"/>
      <c r="D5" s="220"/>
      <c r="E5" s="220"/>
      <c r="F5" s="220"/>
      <c r="G5" s="220"/>
      <c r="H5" s="220"/>
      <c r="I5" s="220"/>
      <c r="J5" s="220"/>
      <c r="K5" s="220"/>
      <c r="L5" s="220"/>
      <c r="M5" s="220"/>
      <c r="O5" s="209"/>
      <c r="P5" s="221">
        <v>2014</v>
      </c>
      <c r="Q5" s="221">
        <v>2014</v>
      </c>
      <c r="R5" s="221">
        <v>2014</v>
      </c>
      <c r="S5" s="221">
        <v>2014</v>
      </c>
      <c r="T5" s="221">
        <v>2015</v>
      </c>
      <c r="U5" s="221">
        <v>2015</v>
      </c>
      <c r="V5" s="221">
        <v>2015</v>
      </c>
      <c r="W5" s="221">
        <v>2015</v>
      </c>
      <c r="X5" s="221">
        <v>2016</v>
      </c>
      <c r="Y5" s="221">
        <v>2016</v>
      </c>
      <c r="Z5" s="221">
        <v>2016</v>
      </c>
      <c r="AA5" s="221">
        <v>2016</v>
      </c>
      <c r="AB5" s="221">
        <v>2017</v>
      </c>
      <c r="AC5" s="221">
        <v>2017</v>
      </c>
      <c r="AD5" s="221">
        <v>2017</v>
      </c>
      <c r="AE5" s="221">
        <v>2017</v>
      </c>
      <c r="AF5" s="221">
        <v>2018</v>
      </c>
      <c r="AG5" s="221">
        <v>2018</v>
      </c>
      <c r="AH5" s="221">
        <v>2018</v>
      </c>
      <c r="AI5" s="221">
        <v>2018</v>
      </c>
      <c r="AJ5" s="221">
        <v>2019</v>
      </c>
      <c r="AK5" s="221">
        <v>2019</v>
      </c>
      <c r="AL5" s="221">
        <v>2019</v>
      </c>
      <c r="AM5" s="221">
        <v>2019</v>
      </c>
      <c r="AN5" s="221">
        <v>2020</v>
      </c>
      <c r="AO5" s="221">
        <v>2020</v>
      </c>
      <c r="AP5" s="221">
        <v>2020</v>
      </c>
      <c r="AQ5" s="221">
        <v>2020</v>
      </c>
      <c r="AR5" s="221">
        <v>2021</v>
      </c>
      <c r="AS5" s="221">
        <v>2021</v>
      </c>
      <c r="AT5" s="221">
        <v>2021</v>
      </c>
      <c r="AU5" s="221">
        <v>2021</v>
      </c>
      <c r="AV5" s="221">
        <v>2022</v>
      </c>
      <c r="AW5" s="221">
        <v>2022</v>
      </c>
      <c r="AX5" s="221">
        <v>2022</v>
      </c>
      <c r="AY5" s="221">
        <v>2022</v>
      </c>
      <c r="AZ5" s="221">
        <v>2023</v>
      </c>
      <c r="BA5" s="221">
        <v>2023</v>
      </c>
      <c r="BB5" s="221">
        <v>2023</v>
      </c>
      <c r="BC5" s="221">
        <v>2023</v>
      </c>
      <c r="BD5" s="221">
        <v>2024</v>
      </c>
      <c r="BE5" s="221">
        <v>2024</v>
      </c>
      <c r="BF5" s="221">
        <v>2024</v>
      </c>
      <c r="BG5" s="221">
        <v>2024</v>
      </c>
    </row>
    <row r="6" spans="2:65" ht="12" customHeight="1">
      <c r="B6" s="209"/>
      <c r="C6" s="212" t="s">
        <v>409</v>
      </c>
      <c r="D6" s="209"/>
      <c r="E6" s="209"/>
      <c r="F6" s="209"/>
      <c r="G6" s="209"/>
      <c r="H6" s="209"/>
      <c r="I6" s="209"/>
      <c r="J6" s="209"/>
      <c r="K6" s="209"/>
      <c r="L6" s="209"/>
      <c r="M6" s="213"/>
      <c r="O6" s="209"/>
      <c r="P6" s="122" t="s">
        <v>410</v>
      </c>
      <c r="Q6" s="209"/>
      <c r="R6" s="209"/>
      <c r="S6" s="209"/>
      <c r="T6" s="209"/>
      <c r="U6" s="209"/>
      <c r="V6" s="209"/>
      <c r="W6" s="209"/>
      <c r="X6" s="209"/>
      <c r="Y6" s="209"/>
      <c r="Z6" s="209"/>
      <c r="AA6" s="209"/>
      <c r="AB6" s="209"/>
      <c r="AC6" s="209"/>
      <c r="AD6" s="209"/>
      <c r="AE6" s="209"/>
      <c r="AF6" s="209"/>
      <c r="AG6" s="209"/>
      <c r="AH6" s="209"/>
      <c r="AI6" s="209"/>
      <c r="AJ6" s="209"/>
      <c r="AK6" s="209"/>
      <c r="AL6" s="209"/>
      <c r="AM6" s="209"/>
      <c r="AN6" s="209"/>
      <c r="AO6" s="209"/>
      <c r="AP6" s="209"/>
      <c r="AQ6" s="209"/>
      <c r="AR6" s="209"/>
      <c r="AS6" s="209"/>
      <c r="AT6" s="209"/>
      <c r="AU6" s="209"/>
      <c r="AV6" s="209"/>
      <c r="AW6" s="209"/>
      <c r="AX6" s="209"/>
      <c r="AY6" s="209"/>
      <c r="AZ6" s="209"/>
      <c r="BA6" s="209"/>
      <c r="BB6" s="209"/>
      <c r="BC6" s="209"/>
      <c r="BD6" s="209"/>
      <c r="BE6" s="209"/>
      <c r="BF6" s="209"/>
      <c r="BG6" s="209"/>
      <c r="BH6" s="209"/>
      <c r="BI6" s="209"/>
      <c r="BJ6" s="209"/>
      <c r="BK6" s="209"/>
      <c r="BL6" s="240"/>
      <c r="BM6" s="240"/>
    </row>
    <row r="7" spans="2:65" ht="12" customHeight="1">
      <c r="B7" s="215"/>
      <c r="C7" s="216">
        <v>2014</v>
      </c>
      <c r="D7" s="217">
        <v>2015</v>
      </c>
      <c r="E7" s="217">
        <v>2016</v>
      </c>
      <c r="F7" s="217">
        <v>2017</v>
      </c>
      <c r="G7" s="217">
        <v>2018</v>
      </c>
      <c r="H7" s="217">
        <v>2019</v>
      </c>
      <c r="I7" s="217">
        <v>2020</v>
      </c>
      <c r="J7" s="217">
        <v>2021</v>
      </c>
      <c r="K7" s="217">
        <v>2022</v>
      </c>
      <c r="L7" s="217">
        <v>2023</v>
      </c>
      <c r="M7" s="218">
        <v>2024</v>
      </c>
      <c r="O7" s="209"/>
      <c r="P7" s="673">
        <v>2014</v>
      </c>
      <c r="Q7" s="670"/>
      <c r="R7" s="670"/>
      <c r="S7" s="670"/>
      <c r="T7" s="670">
        <v>2015</v>
      </c>
      <c r="U7" s="670"/>
      <c r="V7" s="670"/>
      <c r="W7" s="670"/>
      <c r="X7" s="670">
        <v>2016</v>
      </c>
      <c r="Y7" s="670"/>
      <c r="Z7" s="670"/>
      <c r="AA7" s="670"/>
      <c r="AB7" s="670">
        <v>2017</v>
      </c>
      <c r="AC7" s="670"/>
      <c r="AD7" s="670"/>
      <c r="AE7" s="670"/>
      <c r="AF7" s="670">
        <v>2018</v>
      </c>
      <c r="AG7" s="670"/>
      <c r="AH7" s="670"/>
      <c r="AI7" s="670"/>
      <c r="AJ7" s="670">
        <v>2019</v>
      </c>
      <c r="AK7" s="670"/>
      <c r="AL7" s="670"/>
      <c r="AM7" s="670"/>
      <c r="AN7" s="670">
        <v>2020</v>
      </c>
      <c r="AO7" s="670"/>
      <c r="AP7" s="670"/>
      <c r="AQ7" s="670"/>
      <c r="AR7" s="670">
        <v>2021</v>
      </c>
      <c r="AS7" s="670"/>
      <c r="AT7" s="670"/>
      <c r="AU7" s="670"/>
      <c r="AV7" s="670">
        <v>2022</v>
      </c>
      <c r="AW7" s="670"/>
      <c r="AX7" s="670"/>
      <c r="AY7" s="670"/>
      <c r="AZ7" s="670">
        <v>2023</v>
      </c>
      <c r="BA7" s="670"/>
      <c r="BB7" s="670"/>
      <c r="BC7" s="670"/>
      <c r="BD7" s="671">
        <v>2024</v>
      </c>
      <c r="BE7" s="671"/>
      <c r="BF7" s="671"/>
      <c r="BG7" s="671"/>
    </row>
    <row r="8" spans="2:65" ht="12" customHeight="1">
      <c r="B8" s="210" t="s">
        <v>42</v>
      </c>
      <c r="C8" s="8">
        <v>49.687531051741018</v>
      </c>
      <c r="D8" s="9">
        <v>62.18430341367003</v>
      </c>
      <c r="E8" s="9">
        <v>59.649003162793001</v>
      </c>
      <c r="F8" s="9">
        <v>61.961771566531006</v>
      </c>
      <c r="G8" s="9">
        <v>112.93033199347295</v>
      </c>
      <c r="H8" s="9">
        <v>116.07764756069994</v>
      </c>
      <c r="I8" s="9">
        <v>136.92139964378694</v>
      </c>
      <c r="J8" s="9">
        <v>292.34423594820498</v>
      </c>
      <c r="K8" s="9">
        <v>185.85571805930587</v>
      </c>
      <c r="L8" s="62">
        <v>117.42174412720298</v>
      </c>
      <c r="M8" s="63">
        <v>95.830348273676975</v>
      </c>
      <c r="N8" s="220"/>
      <c r="O8" s="209"/>
      <c r="P8" s="241" t="s">
        <v>55</v>
      </c>
      <c r="Q8" s="242" t="s">
        <v>56</v>
      </c>
      <c r="R8" s="242" t="s">
        <v>57</v>
      </c>
      <c r="S8" s="242" t="s">
        <v>58</v>
      </c>
      <c r="T8" s="242" t="s">
        <v>55</v>
      </c>
      <c r="U8" s="242" t="s">
        <v>56</v>
      </c>
      <c r="V8" s="242" t="s">
        <v>57</v>
      </c>
      <c r="W8" s="242" t="s">
        <v>58</v>
      </c>
      <c r="X8" s="242" t="s">
        <v>55</v>
      </c>
      <c r="Y8" s="242" t="s">
        <v>56</v>
      </c>
      <c r="Z8" s="242" t="s">
        <v>57</v>
      </c>
      <c r="AA8" s="242" t="s">
        <v>58</v>
      </c>
      <c r="AB8" s="242" t="s">
        <v>55</v>
      </c>
      <c r="AC8" s="242" t="s">
        <v>56</v>
      </c>
      <c r="AD8" s="242" t="s">
        <v>57</v>
      </c>
      <c r="AE8" s="242" t="s">
        <v>58</v>
      </c>
      <c r="AF8" s="242" t="s">
        <v>55</v>
      </c>
      <c r="AG8" s="242" t="s">
        <v>56</v>
      </c>
      <c r="AH8" s="242" t="s">
        <v>57</v>
      </c>
      <c r="AI8" s="242" t="s">
        <v>58</v>
      </c>
      <c r="AJ8" s="242" t="s">
        <v>55</v>
      </c>
      <c r="AK8" s="242" t="s">
        <v>56</v>
      </c>
      <c r="AL8" s="242" t="s">
        <v>57</v>
      </c>
      <c r="AM8" s="242" t="s">
        <v>58</v>
      </c>
      <c r="AN8" s="242" t="s">
        <v>55</v>
      </c>
      <c r="AO8" s="242" t="s">
        <v>56</v>
      </c>
      <c r="AP8" s="242" t="s">
        <v>57</v>
      </c>
      <c r="AQ8" s="242" t="s">
        <v>58</v>
      </c>
      <c r="AR8" s="242" t="s">
        <v>55</v>
      </c>
      <c r="AS8" s="242" t="s">
        <v>56</v>
      </c>
      <c r="AT8" s="242" t="s">
        <v>57</v>
      </c>
      <c r="AU8" s="242" t="s">
        <v>58</v>
      </c>
      <c r="AV8" s="242" t="s">
        <v>55</v>
      </c>
      <c r="AW8" s="242" t="s">
        <v>56</v>
      </c>
      <c r="AX8" s="242" t="s">
        <v>57</v>
      </c>
      <c r="AY8" s="242" t="s">
        <v>58</v>
      </c>
      <c r="AZ8" s="242" t="s">
        <v>55</v>
      </c>
      <c r="BA8" s="242" t="s">
        <v>56</v>
      </c>
      <c r="BB8" s="242" t="s">
        <v>57</v>
      </c>
      <c r="BC8" s="242" t="s">
        <v>58</v>
      </c>
      <c r="BD8" s="242" t="s">
        <v>55</v>
      </c>
      <c r="BE8" s="243" t="s">
        <v>56</v>
      </c>
      <c r="BF8" s="242" t="s">
        <v>57</v>
      </c>
      <c r="BG8" s="244" t="s">
        <v>58</v>
      </c>
    </row>
    <row r="9" spans="2:65" ht="12" customHeight="1">
      <c r="B9" s="210" t="s">
        <v>43</v>
      </c>
      <c r="C9" s="186">
        <v>3134</v>
      </c>
      <c r="D9" s="183">
        <v>3412</v>
      </c>
      <c r="E9" s="183">
        <v>3315</v>
      </c>
      <c r="F9" s="183">
        <v>3638</v>
      </c>
      <c r="G9" s="183">
        <v>4296</v>
      </c>
      <c r="H9" s="183">
        <v>4666</v>
      </c>
      <c r="I9" s="183">
        <v>4965</v>
      </c>
      <c r="J9" s="183">
        <v>7641</v>
      </c>
      <c r="K9" s="183">
        <v>6835</v>
      </c>
      <c r="L9" s="183">
        <v>4708</v>
      </c>
      <c r="M9" s="184">
        <v>2950</v>
      </c>
      <c r="N9" s="283"/>
      <c r="O9" s="210" t="s">
        <v>42</v>
      </c>
      <c r="P9" s="52">
        <v>10.082097335161009</v>
      </c>
      <c r="Q9" s="53">
        <v>14.752865116586014</v>
      </c>
      <c r="R9" s="53">
        <v>10.884654456635001</v>
      </c>
      <c r="S9" s="53">
        <v>13.967914143359001</v>
      </c>
      <c r="T9" s="53">
        <v>14.609965938004001</v>
      </c>
      <c r="U9" s="53">
        <v>15.393966711747007</v>
      </c>
      <c r="V9" s="53">
        <v>17.671128483498997</v>
      </c>
      <c r="W9" s="53">
        <v>14.509242280419999</v>
      </c>
      <c r="X9" s="53">
        <v>15.606254088523999</v>
      </c>
      <c r="Y9" s="53">
        <v>20.134338154722982</v>
      </c>
      <c r="Z9" s="53">
        <v>12.78169318779601</v>
      </c>
      <c r="AA9" s="53">
        <v>11.12671773175002</v>
      </c>
      <c r="AB9" s="53">
        <v>11.98535848763802</v>
      </c>
      <c r="AC9" s="53">
        <v>16.039087616449009</v>
      </c>
      <c r="AD9" s="53">
        <v>17.971065476486</v>
      </c>
      <c r="AE9" s="53">
        <v>15.966259985958022</v>
      </c>
      <c r="AF9" s="53">
        <v>22.750675385775981</v>
      </c>
      <c r="AG9" s="53">
        <v>24.714572919222988</v>
      </c>
      <c r="AH9" s="53">
        <v>27.456305357428988</v>
      </c>
      <c r="AI9" s="53">
        <v>38.008778331045029</v>
      </c>
      <c r="AJ9" s="53">
        <v>33.218020673185961</v>
      </c>
      <c r="AK9" s="53">
        <v>28.720525204786995</v>
      </c>
      <c r="AL9" s="53">
        <v>28.69200351587898</v>
      </c>
      <c r="AM9" s="53">
        <v>25.447098166848019</v>
      </c>
      <c r="AN9" s="53">
        <v>30.381146626616029</v>
      </c>
      <c r="AO9" s="53">
        <v>30.169153509419971</v>
      </c>
      <c r="AP9" s="53">
        <v>39.455117147338953</v>
      </c>
      <c r="AQ9" s="53">
        <v>36.915982360411967</v>
      </c>
      <c r="AR9" s="53">
        <v>66.055197990243059</v>
      </c>
      <c r="AS9" s="53">
        <v>69.980517639416064</v>
      </c>
      <c r="AT9" s="53">
        <v>73.450037651850138</v>
      </c>
      <c r="AU9" s="53">
        <v>82.85848266669592</v>
      </c>
      <c r="AV9" s="53">
        <v>62.670293332698009</v>
      </c>
      <c r="AW9" s="53">
        <v>60.490147951457068</v>
      </c>
      <c r="AX9" s="53">
        <v>34.051234846213987</v>
      </c>
      <c r="AY9" s="53">
        <v>28.644041928937018</v>
      </c>
      <c r="AZ9" s="53">
        <v>42.227638925462976</v>
      </c>
      <c r="BA9" s="53">
        <v>24.457890981582949</v>
      </c>
      <c r="BB9" s="53">
        <v>25.231330264848001</v>
      </c>
      <c r="BC9" s="53">
        <v>25.504883955309023</v>
      </c>
      <c r="BD9" s="53">
        <v>27.786256879836017</v>
      </c>
      <c r="BE9" s="53">
        <v>42.083718959512979</v>
      </c>
      <c r="BF9" s="53">
        <v>25.960372434327997</v>
      </c>
      <c r="BG9" s="54"/>
    </row>
    <row r="10" spans="2:65" ht="12" customHeight="1">
      <c r="B10" s="210" t="s">
        <v>401</v>
      </c>
      <c r="C10" s="633"/>
      <c r="D10" s="634"/>
      <c r="E10" s="634"/>
      <c r="F10" s="634"/>
      <c r="G10" s="634"/>
      <c r="H10" s="634"/>
      <c r="I10" s="634"/>
      <c r="J10" s="634"/>
      <c r="K10" s="634"/>
      <c r="L10" s="634">
        <v>35</v>
      </c>
      <c r="M10" s="635">
        <v>749</v>
      </c>
      <c r="N10" s="304"/>
      <c r="O10" s="210" t="s">
        <v>43</v>
      </c>
      <c r="P10" s="186">
        <v>756</v>
      </c>
      <c r="Q10" s="183">
        <v>822</v>
      </c>
      <c r="R10" s="183">
        <v>814</v>
      </c>
      <c r="S10" s="183">
        <v>742</v>
      </c>
      <c r="T10" s="183">
        <v>910</v>
      </c>
      <c r="U10" s="183">
        <v>894</v>
      </c>
      <c r="V10" s="183">
        <v>841</v>
      </c>
      <c r="W10" s="183">
        <v>767</v>
      </c>
      <c r="X10" s="183">
        <v>955</v>
      </c>
      <c r="Y10" s="183">
        <v>811</v>
      </c>
      <c r="Z10" s="183">
        <v>776</v>
      </c>
      <c r="AA10" s="183">
        <v>773</v>
      </c>
      <c r="AB10" s="183">
        <v>945</v>
      </c>
      <c r="AC10" s="183">
        <v>931</v>
      </c>
      <c r="AD10" s="183">
        <v>886</v>
      </c>
      <c r="AE10" s="183">
        <v>876</v>
      </c>
      <c r="AF10" s="183">
        <v>1127</v>
      </c>
      <c r="AG10" s="183">
        <v>1087</v>
      </c>
      <c r="AH10" s="183">
        <v>1023</v>
      </c>
      <c r="AI10" s="183">
        <v>1059</v>
      </c>
      <c r="AJ10" s="183">
        <v>1232</v>
      </c>
      <c r="AK10" s="183">
        <v>1155</v>
      </c>
      <c r="AL10" s="183">
        <v>1160</v>
      </c>
      <c r="AM10" s="183">
        <v>1119</v>
      </c>
      <c r="AN10" s="183">
        <v>1309</v>
      </c>
      <c r="AO10" s="183">
        <v>1099</v>
      </c>
      <c r="AP10" s="183">
        <v>1235</v>
      </c>
      <c r="AQ10" s="183">
        <v>1322</v>
      </c>
      <c r="AR10" s="183">
        <v>1798</v>
      </c>
      <c r="AS10" s="183">
        <v>1977</v>
      </c>
      <c r="AT10" s="183">
        <v>1907</v>
      </c>
      <c r="AU10" s="183">
        <v>1959</v>
      </c>
      <c r="AV10" s="183">
        <v>2117</v>
      </c>
      <c r="AW10" s="183">
        <v>1816</v>
      </c>
      <c r="AX10" s="183">
        <v>1559</v>
      </c>
      <c r="AY10" s="183">
        <v>1343</v>
      </c>
      <c r="AZ10" s="183">
        <v>1355</v>
      </c>
      <c r="BA10" s="183">
        <v>1226</v>
      </c>
      <c r="BB10" s="183">
        <v>1079</v>
      </c>
      <c r="BC10" s="183">
        <v>1048</v>
      </c>
      <c r="BD10" s="183">
        <v>1067</v>
      </c>
      <c r="BE10" s="183">
        <v>1095</v>
      </c>
      <c r="BF10" s="183">
        <v>788</v>
      </c>
      <c r="BG10" s="13"/>
    </row>
    <row r="11" spans="2:65" ht="12" customHeight="1">
      <c r="B11" s="210" t="s">
        <v>179</v>
      </c>
      <c r="C11" s="644"/>
      <c r="D11" s="645"/>
      <c r="E11" s="645"/>
      <c r="F11" s="645"/>
      <c r="G11" s="645"/>
      <c r="H11" s="645"/>
      <c r="I11" s="645"/>
      <c r="J11" s="645"/>
      <c r="K11" s="645"/>
      <c r="L11" s="645">
        <v>4743</v>
      </c>
      <c r="M11" s="646">
        <v>3699</v>
      </c>
      <c r="N11" s="304"/>
      <c r="O11" s="210" t="s">
        <v>401</v>
      </c>
      <c r="P11" s="653"/>
      <c r="Q11" s="654"/>
      <c r="R11" s="654"/>
      <c r="S11" s="654"/>
      <c r="T11" s="654"/>
      <c r="U11" s="654"/>
      <c r="V11" s="654"/>
      <c r="W11" s="654"/>
      <c r="X11" s="654"/>
      <c r="Y11" s="654"/>
      <c r="Z11" s="654"/>
      <c r="AA11" s="654"/>
      <c r="AB11" s="654"/>
      <c r="AC11" s="654"/>
      <c r="AD11" s="654"/>
      <c r="AE11" s="654"/>
      <c r="AF11" s="654"/>
      <c r="AG11" s="654"/>
      <c r="AH11" s="654"/>
      <c r="AI11" s="654"/>
      <c r="AJ11" s="654"/>
      <c r="AK11" s="654"/>
      <c r="AL11" s="654"/>
      <c r="AM11" s="654"/>
      <c r="AN11" s="654"/>
      <c r="AO11" s="654"/>
      <c r="AP11" s="654"/>
      <c r="AQ11" s="654"/>
      <c r="AR11" s="654"/>
      <c r="AS11" s="654"/>
      <c r="AT11" s="654"/>
      <c r="AU11" s="648"/>
      <c r="AV11" s="648"/>
      <c r="AW11" s="648"/>
      <c r="AX11" s="648"/>
      <c r="AY11" s="648"/>
      <c r="AZ11" s="648"/>
      <c r="BA11" s="648"/>
      <c r="BB11" s="648"/>
      <c r="BC11" s="648">
        <v>35</v>
      </c>
      <c r="BD11" s="648">
        <v>130</v>
      </c>
      <c r="BE11" s="648">
        <v>197</v>
      </c>
      <c r="BF11" s="648">
        <v>422</v>
      </c>
      <c r="BG11" s="118"/>
    </row>
    <row r="12" spans="2:65" ht="12" customHeight="1">
      <c r="B12" s="237" t="s">
        <v>297</v>
      </c>
      <c r="C12" s="209"/>
      <c r="D12" s="209"/>
      <c r="E12" s="209"/>
      <c r="F12" s="209"/>
      <c r="G12" s="209"/>
      <c r="H12" s="209"/>
      <c r="I12" s="209"/>
      <c r="J12" s="209"/>
      <c r="K12" s="209"/>
      <c r="L12" s="209"/>
      <c r="M12" s="209"/>
      <c r="O12" s="210" t="s">
        <v>179</v>
      </c>
      <c r="P12" s="636"/>
      <c r="Q12" s="645"/>
      <c r="R12" s="645"/>
      <c r="S12" s="645"/>
      <c r="T12" s="645"/>
      <c r="U12" s="645"/>
      <c r="V12" s="645"/>
      <c r="W12" s="645"/>
      <c r="X12" s="645"/>
      <c r="Y12" s="645"/>
      <c r="Z12" s="645"/>
      <c r="AA12" s="645"/>
      <c r="AB12" s="645"/>
      <c r="AC12" s="645"/>
      <c r="AD12" s="645"/>
      <c r="AE12" s="645"/>
      <c r="AF12" s="645"/>
      <c r="AG12" s="645"/>
      <c r="AH12" s="645"/>
      <c r="AI12" s="645"/>
      <c r="AJ12" s="645"/>
      <c r="AK12" s="645"/>
      <c r="AL12" s="645"/>
      <c r="AM12" s="645"/>
      <c r="AN12" s="645"/>
      <c r="AO12" s="645"/>
      <c r="AP12" s="645"/>
      <c r="AQ12" s="645"/>
      <c r="AR12" s="645"/>
      <c r="AS12" s="645"/>
      <c r="AT12" s="645"/>
      <c r="AU12" s="645"/>
      <c r="AV12" s="645"/>
      <c r="AW12" s="645"/>
      <c r="AX12" s="645"/>
      <c r="AY12" s="645"/>
      <c r="AZ12" s="645"/>
      <c r="BA12" s="645"/>
      <c r="BB12" s="645"/>
      <c r="BC12" s="645">
        <v>1083</v>
      </c>
      <c r="BD12" s="645">
        <v>1197</v>
      </c>
      <c r="BE12" s="645">
        <v>1292</v>
      </c>
      <c r="BF12" s="645">
        <v>1210</v>
      </c>
      <c r="BG12" s="51"/>
    </row>
    <row r="13" spans="2:65" ht="12" customHeight="1">
      <c r="O13" s="240"/>
      <c r="P13" s="240"/>
      <c r="Q13" s="240"/>
      <c r="R13" s="240"/>
      <c r="S13" s="240"/>
      <c r="T13" s="240"/>
      <c r="U13" s="240"/>
      <c r="V13" s="240"/>
      <c r="W13" s="240"/>
      <c r="X13" s="240"/>
      <c r="Y13" s="240"/>
      <c r="Z13" s="240"/>
      <c r="AA13" s="240"/>
      <c r="AB13" s="240"/>
      <c r="AC13" s="240"/>
      <c r="AD13" s="240"/>
      <c r="AE13" s="240"/>
      <c r="AF13" s="240"/>
      <c r="AG13" s="240"/>
      <c r="AH13" s="240"/>
      <c r="AI13" s="240"/>
      <c r="AJ13" s="240"/>
      <c r="AK13" s="240"/>
      <c r="AL13" s="240"/>
      <c r="AM13" s="240"/>
      <c r="AN13" s="240"/>
      <c r="AO13" s="240"/>
      <c r="AP13" s="240"/>
      <c r="AQ13" s="240"/>
      <c r="AR13" s="240"/>
      <c r="AS13" s="240"/>
      <c r="AT13" s="240"/>
      <c r="AU13" s="240"/>
      <c r="AV13" s="240"/>
      <c r="AW13" s="240"/>
      <c r="AX13" s="240"/>
      <c r="AY13" s="240"/>
      <c r="BF13" s="312"/>
    </row>
    <row r="14" spans="2:65" ht="12" customHeight="1">
      <c r="O14" s="240"/>
      <c r="P14" s="240"/>
      <c r="Q14" s="240"/>
      <c r="R14" s="240"/>
      <c r="S14" s="240"/>
      <c r="T14" s="240"/>
      <c r="U14" s="240"/>
      <c r="V14" s="240"/>
      <c r="W14" s="240"/>
      <c r="X14" s="240"/>
      <c r="Y14" s="240"/>
      <c r="Z14" s="240"/>
      <c r="AA14" s="240"/>
      <c r="AB14" s="240"/>
      <c r="AC14" s="240"/>
      <c r="AD14" s="240"/>
      <c r="AE14" s="240"/>
      <c r="AF14" s="240"/>
      <c r="AG14" s="240"/>
      <c r="AH14" s="240"/>
      <c r="AI14" s="240"/>
      <c r="AJ14" s="240"/>
      <c r="AK14" s="240"/>
      <c r="AL14" s="240"/>
      <c r="AM14" s="240"/>
      <c r="AN14" s="240"/>
      <c r="AO14" s="240"/>
      <c r="AP14" s="240"/>
      <c r="AQ14" s="240"/>
      <c r="AR14" s="240"/>
      <c r="AS14" s="240"/>
      <c r="AT14" s="240"/>
      <c r="AU14" s="240"/>
      <c r="AV14" s="240"/>
      <c r="AW14" s="240"/>
      <c r="AX14" s="240"/>
      <c r="AY14" s="240"/>
    </row>
    <row r="15" spans="2:65" ht="12" customHeight="1">
      <c r="O15" s="240"/>
      <c r="P15" s="240"/>
      <c r="Q15" s="240"/>
      <c r="R15" s="240"/>
      <c r="S15" s="240"/>
      <c r="T15" s="240"/>
      <c r="U15" s="240"/>
      <c r="V15" s="240"/>
      <c r="W15" s="240"/>
      <c r="X15" s="240"/>
      <c r="Y15" s="240"/>
      <c r="Z15" s="240"/>
      <c r="AA15" s="240"/>
      <c r="AB15" s="240"/>
      <c r="AC15" s="240"/>
      <c r="AD15" s="240"/>
      <c r="AE15" s="240"/>
      <c r="AF15" s="240"/>
      <c r="AG15" s="240"/>
      <c r="AH15" s="240"/>
      <c r="AI15" s="240"/>
      <c r="AJ15" s="240"/>
      <c r="AK15" s="240"/>
      <c r="AL15" s="240"/>
      <c r="AM15" s="240"/>
      <c r="AN15" s="240"/>
      <c r="AO15" s="240"/>
      <c r="AP15" s="240"/>
      <c r="AQ15" s="240"/>
      <c r="AR15" s="240"/>
      <c r="AS15" s="240"/>
      <c r="AT15" s="240"/>
      <c r="AU15" s="240"/>
      <c r="AV15" s="240"/>
      <c r="AW15" s="240"/>
      <c r="AX15" s="240"/>
      <c r="AY15" s="240"/>
    </row>
    <row r="16" spans="2:65" ht="12" customHeight="1">
      <c r="O16" s="240"/>
      <c r="P16" s="240"/>
      <c r="Q16" s="240"/>
      <c r="R16" s="240"/>
      <c r="S16" s="240"/>
      <c r="T16" s="240"/>
      <c r="U16" s="240"/>
      <c r="V16" s="240"/>
      <c r="W16" s="240"/>
      <c r="X16" s="240"/>
      <c r="Y16" s="240"/>
      <c r="Z16" s="240"/>
      <c r="AA16" s="240"/>
      <c r="AB16" s="240"/>
      <c r="AC16" s="240"/>
      <c r="AD16" s="240"/>
      <c r="AE16" s="240"/>
      <c r="AF16" s="240"/>
      <c r="AG16" s="240"/>
      <c r="AH16" s="240"/>
      <c r="AI16" s="240"/>
      <c r="AJ16" s="240"/>
      <c r="AK16" s="240"/>
      <c r="AL16" s="240"/>
      <c r="AM16" s="240"/>
      <c r="AN16" s="240"/>
      <c r="AO16" s="240"/>
      <c r="AP16" s="240"/>
      <c r="AQ16" s="240"/>
      <c r="AR16" s="240"/>
      <c r="AS16" s="240"/>
      <c r="AT16" s="240"/>
      <c r="AU16" s="240"/>
      <c r="AV16" s="240"/>
      <c r="AW16" s="240"/>
      <c r="AX16" s="240"/>
      <c r="AY16" s="240"/>
    </row>
    <row r="17" spans="15:59" ht="12" customHeight="1">
      <c r="O17" s="240"/>
      <c r="P17" s="240"/>
      <c r="Q17" s="240"/>
      <c r="R17" s="240"/>
      <c r="S17" s="240"/>
      <c r="T17" s="240"/>
      <c r="U17" s="240"/>
      <c r="V17" s="240"/>
      <c r="W17" s="240"/>
      <c r="X17" s="240"/>
      <c r="Y17" s="240"/>
      <c r="Z17" s="240"/>
      <c r="AA17" s="240"/>
      <c r="AB17" s="240"/>
      <c r="AC17" s="240"/>
      <c r="AD17" s="240"/>
      <c r="AE17" s="240"/>
      <c r="AF17" s="240"/>
      <c r="AG17" s="240"/>
      <c r="AH17" s="240"/>
      <c r="AI17" s="240"/>
      <c r="AJ17" s="240"/>
      <c r="AK17" s="240"/>
      <c r="AL17" s="240"/>
      <c r="AM17" s="240"/>
      <c r="AN17" s="240"/>
      <c r="AO17" s="240"/>
      <c r="AP17" s="240"/>
      <c r="AQ17" s="240"/>
      <c r="AR17" s="240"/>
      <c r="AS17" s="240"/>
      <c r="AT17" s="240"/>
      <c r="AU17" s="240"/>
      <c r="AV17" s="240"/>
      <c r="AW17" s="240"/>
      <c r="AX17" s="240"/>
      <c r="AY17" s="240"/>
    </row>
    <row r="18" spans="15:59" ht="12" customHeight="1">
      <c r="O18" s="240"/>
      <c r="P18" s="240"/>
      <c r="Q18" s="240"/>
      <c r="R18" s="240"/>
      <c r="S18" s="240"/>
      <c r="T18" s="240"/>
      <c r="U18" s="240"/>
      <c r="V18" s="240"/>
      <c r="W18" s="240"/>
      <c r="X18" s="240"/>
      <c r="Y18" s="240"/>
      <c r="Z18" s="240"/>
      <c r="AA18" s="240"/>
      <c r="AB18" s="240"/>
      <c r="AC18" s="240"/>
      <c r="AD18" s="240"/>
      <c r="AE18" s="240"/>
      <c r="AF18" s="240"/>
      <c r="AG18" s="240"/>
      <c r="AH18" s="240"/>
      <c r="AI18" s="240"/>
      <c r="AJ18" s="240"/>
      <c r="AK18" s="240"/>
      <c r="AL18" s="240"/>
      <c r="AM18" s="240"/>
      <c r="AN18" s="240"/>
      <c r="AO18" s="240"/>
      <c r="AP18" s="240"/>
      <c r="AQ18" s="240"/>
      <c r="AR18" s="240"/>
      <c r="AS18" s="240"/>
      <c r="AT18" s="240"/>
      <c r="AU18" s="240"/>
      <c r="AV18" s="240"/>
      <c r="AW18" s="240"/>
      <c r="AX18" s="240"/>
      <c r="AY18" s="240"/>
    </row>
    <row r="19" spans="15:59" ht="12" customHeight="1">
      <c r="O19" s="240"/>
      <c r="P19" s="240"/>
      <c r="Q19" s="240"/>
      <c r="R19" s="240"/>
      <c r="S19" s="240"/>
      <c r="T19" s="240"/>
      <c r="U19" s="240"/>
      <c r="V19" s="240"/>
      <c r="W19" s="240"/>
      <c r="X19" s="240"/>
      <c r="Y19" s="240"/>
      <c r="Z19" s="240"/>
      <c r="AA19" s="240"/>
      <c r="AB19" s="240"/>
      <c r="AC19" s="240"/>
      <c r="AD19" s="240"/>
      <c r="AE19" s="240"/>
      <c r="AF19" s="240"/>
      <c r="AG19" s="240"/>
      <c r="AH19" s="240"/>
      <c r="AI19" s="240"/>
      <c r="AJ19" s="240"/>
      <c r="AK19" s="240"/>
      <c r="AL19" s="240"/>
      <c r="AM19" s="240"/>
      <c r="AN19" s="240"/>
      <c r="AO19" s="240"/>
      <c r="AP19" s="240"/>
      <c r="AQ19" s="240"/>
      <c r="AR19" s="240"/>
      <c r="AS19" s="283"/>
      <c r="AT19" s="283"/>
      <c r="AU19" s="283"/>
      <c r="AV19" s="283"/>
      <c r="AW19" s="283"/>
      <c r="AX19" s="283"/>
      <c r="AY19" s="283"/>
      <c r="AZ19" s="283"/>
      <c r="BA19" s="283"/>
      <c r="BB19" s="240"/>
      <c r="BC19" s="240"/>
      <c r="BD19" s="240"/>
      <c r="BE19" s="240"/>
      <c r="BF19" s="240"/>
      <c r="BG19" s="240"/>
    </row>
    <row r="20" spans="15:59" ht="12" customHeight="1">
      <c r="O20" s="240"/>
      <c r="P20" s="240"/>
      <c r="Q20" s="240"/>
      <c r="R20" s="240"/>
      <c r="S20" s="240"/>
      <c r="T20" s="240"/>
      <c r="U20" s="240"/>
      <c r="V20" s="240"/>
      <c r="W20" s="240"/>
      <c r="X20" s="240"/>
      <c r="Y20" s="240"/>
      <c r="Z20" s="240"/>
      <c r="AA20" s="240"/>
      <c r="AB20" s="240"/>
      <c r="AC20" s="240"/>
      <c r="AD20" s="240"/>
      <c r="AE20" s="240"/>
      <c r="AF20" s="240"/>
      <c r="AG20" s="240"/>
      <c r="AH20" s="240"/>
      <c r="AI20" s="240"/>
      <c r="AJ20" s="240"/>
      <c r="AK20" s="240"/>
      <c r="AL20" s="240"/>
      <c r="AM20" s="240"/>
      <c r="AN20" s="240"/>
      <c r="AO20" s="240"/>
      <c r="AP20" s="240"/>
      <c r="AQ20" s="240"/>
      <c r="AR20" s="240"/>
      <c r="AS20" s="240"/>
      <c r="AT20" s="240"/>
      <c r="AU20" s="240"/>
      <c r="AV20" s="240"/>
      <c r="AW20" s="240"/>
      <c r="AX20" s="240"/>
      <c r="AY20" s="240"/>
      <c r="AZ20" s="240"/>
      <c r="BA20" s="240"/>
      <c r="BB20" s="240"/>
      <c r="BC20" s="240"/>
      <c r="BD20" s="240"/>
      <c r="BE20" s="240"/>
      <c r="BF20" s="240"/>
      <c r="BG20" s="240"/>
    </row>
    <row r="21" spans="15:59" ht="12" customHeight="1">
      <c r="O21" s="240"/>
      <c r="P21" s="240"/>
      <c r="Q21" s="240"/>
      <c r="R21" s="240"/>
      <c r="S21" s="240"/>
      <c r="T21" s="240"/>
      <c r="U21" s="240"/>
      <c r="V21" s="240"/>
      <c r="W21" s="240"/>
      <c r="X21" s="240"/>
      <c r="Y21" s="240"/>
      <c r="Z21" s="240"/>
      <c r="AA21" s="240"/>
      <c r="AB21" s="240"/>
      <c r="AC21" s="240"/>
      <c r="AD21" s="240"/>
      <c r="AE21" s="240"/>
      <c r="AF21" s="240"/>
      <c r="AG21" s="240"/>
      <c r="AH21" s="240"/>
      <c r="AI21" s="240"/>
      <c r="AJ21" s="240"/>
      <c r="AK21" s="240"/>
      <c r="AL21" s="240"/>
      <c r="AM21" s="240"/>
      <c r="AN21" s="240"/>
      <c r="AO21" s="240"/>
      <c r="AP21" s="240"/>
      <c r="AQ21" s="240"/>
      <c r="AR21" s="240"/>
      <c r="AS21" s="240"/>
      <c r="AT21" s="240"/>
      <c r="AU21" s="240"/>
      <c r="AV21" s="240"/>
      <c r="AW21" s="240"/>
      <c r="AX21" s="240"/>
      <c r="AY21" s="240"/>
      <c r="AZ21" s="240"/>
      <c r="BA21" s="240"/>
      <c r="BB21" s="240"/>
      <c r="BC21" s="240"/>
      <c r="BD21" s="240"/>
      <c r="BE21" s="240"/>
      <c r="BF21" s="240"/>
      <c r="BG21" s="240"/>
    </row>
    <row r="22" spans="15:59" ht="12" customHeight="1">
      <c r="O22" s="240"/>
      <c r="P22" s="240"/>
      <c r="Q22" s="240"/>
      <c r="R22" s="240"/>
      <c r="S22" s="240"/>
      <c r="T22" s="240"/>
      <c r="U22" s="240"/>
      <c r="V22" s="240"/>
      <c r="W22" s="240"/>
      <c r="X22" s="240"/>
      <c r="Y22" s="240"/>
      <c r="Z22" s="240"/>
      <c r="AA22" s="240"/>
      <c r="AB22" s="240"/>
      <c r="AC22" s="240"/>
      <c r="AD22" s="240"/>
      <c r="AE22" s="240"/>
      <c r="AF22" s="240"/>
      <c r="AG22" s="240"/>
      <c r="AH22" s="240"/>
      <c r="AI22" s="240"/>
      <c r="AJ22" s="240"/>
      <c r="AK22" s="240"/>
      <c r="AL22" s="240"/>
      <c r="AM22" s="240"/>
      <c r="AN22" s="240"/>
      <c r="AO22" s="240"/>
      <c r="AP22" s="240"/>
      <c r="AQ22" s="240"/>
      <c r="AR22" s="240"/>
      <c r="AS22" s="240"/>
      <c r="AT22" s="240"/>
      <c r="AU22" s="240"/>
      <c r="AV22" s="240"/>
      <c r="AW22" s="240"/>
      <c r="AX22" s="240"/>
      <c r="AY22" s="240"/>
      <c r="AZ22" s="240"/>
      <c r="BA22" s="240"/>
      <c r="BB22" s="240"/>
      <c r="BC22" s="240"/>
      <c r="BD22" s="240"/>
      <c r="BE22" s="240"/>
      <c r="BF22" s="240"/>
      <c r="BG22" s="240"/>
    </row>
    <row r="23" spans="15:59" ht="12" customHeight="1">
      <c r="O23" s="240"/>
      <c r="P23" s="240"/>
      <c r="Q23" s="240"/>
      <c r="R23" s="240"/>
      <c r="S23" s="240"/>
      <c r="T23" s="240"/>
      <c r="U23" s="240"/>
      <c r="V23" s="240"/>
      <c r="W23" s="240"/>
      <c r="X23" s="240"/>
      <c r="Y23" s="240"/>
      <c r="Z23" s="240"/>
      <c r="AA23" s="240"/>
      <c r="AB23" s="240"/>
      <c r="AC23" s="240"/>
      <c r="AD23" s="240"/>
      <c r="AE23" s="240"/>
      <c r="AF23" s="240"/>
      <c r="AG23" s="240"/>
      <c r="AH23" s="240"/>
      <c r="AI23" s="240"/>
      <c r="AJ23" s="240"/>
      <c r="AK23" s="240"/>
      <c r="AL23" s="240"/>
      <c r="AM23" s="240"/>
      <c r="AN23" s="240"/>
      <c r="AO23" s="240"/>
      <c r="AP23" s="240"/>
      <c r="AQ23" s="240"/>
      <c r="AR23" s="240"/>
      <c r="AS23" s="240"/>
      <c r="AT23" s="240"/>
      <c r="AU23" s="240"/>
      <c r="AV23" s="240"/>
      <c r="AW23" s="240"/>
      <c r="AX23" s="240"/>
      <c r="AY23" s="240"/>
      <c r="AZ23" s="240"/>
      <c r="BA23" s="240"/>
      <c r="BB23" s="240"/>
      <c r="BC23" s="240"/>
      <c r="BD23" s="240"/>
      <c r="BE23" s="240"/>
      <c r="BF23" s="240"/>
      <c r="BG23" s="240"/>
    </row>
    <row r="24" spans="15:59" ht="12" customHeight="1">
      <c r="O24" s="240"/>
      <c r="P24" s="240"/>
      <c r="Q24" s="240"/>
      <c r="R24" s="240"/>
      <c r="S24" s="240"/>
      <c r="T24" s="240"/>
      <c r="U24" s="240"/>
      <c r="V24" s="240"/>
      <c r="W24" s="240"/>
      <c r="X24" s="240"/>
      <c r="Y24" s="240"/>
      <c r="Z24" s="240"/>
      <c r="AA24" s="240"/>
      <c r="AB24" s="240"/>
      <c r="AC24" s="240"/>
      <c r="AD24" s="240"/>
      <c r="AE24" s="240"/>
      <c r="AF24" s="240"/>
      <c r="AG24" s="240"/>
      <c r="AH24" s="240"/>
      <c r="AI24" s="240"/>
      <c r="AJ24" s="240"/>
      <c r="AK24" s="240"/>
      <c r="AL24" s="240"/>
      <c r="AM24" s="240"/>
      <c r="AN24" s="240"/>
      <c r="AO24" s="240"/>
      <c r="AP24" s="240"/>
      <c r="AQ24" s="240"/>
      <c r="AR24" s="240"/>
      <c r="AS24" s="240"/>
      <c r="AT24" s="240"/>
      <c r="AU24" s="240"/>
      <c r="AV24" s="240"/>
      <c r="AW24" s="240"/>
      <c r="AX24" s="240"/>
      <c r="AY24" s="240"/>
      <c r="AZ24" s="240"/>
      <c r="BA24" s="240"/>
      <c r="BB24" s="240"/>
      <c r="BC24" s="240"/>
      <c r="BD24" s="240"/>
      <c r="BE24" s="240"/>
      <c r="BF24" s="240"/>
      <c r="BG24" s="240"/>
    </row>
    <row r="25" spans="15:59" ht="12" customHeight="1">
      <c r="O25" s="240"/>
      <c r="P25" s="240"/>
      <c r="Q25" s="240"/>
      <c r="R25" s="240"/>
      <c r="S25" s="240"/>
      <c r="T25" s="240"/>
      <c r="U25" s="240"/>
      <c r="V25" s="240"/>
      <c r="W25" s="240"/>
      <c r="X25" s="240"/>
      <c r="Y25" s="240"/>
      <c r="Z25" s="240"/>
      <c r="AA25" s="240"/>
      <c r="AB25" s="240"/>
      <c r="AC25" s="240"/>
      <c r="AD25" s="240"/>
      <c r="AE25" s="240"/>
      <c r="AF25" s="240"/>
      <c r="AG25" s="240"/>
      <c r="AH25" s="240"/>
      <c r="AI25" s="240"/>
      <c r="AJ25" s="240"/>
      <c r="AK25" s="240"/>
      <c r="AL25" s="240"/>
      <c r="AM25" s="240"/>
      <c r="AN25" s="240"/>
      <c r="AO25" s="240"/>
      <c r="AP25" s="240"/>
      <c r="AQ25" s="240"/>
      <c r="AR25" s="240"/>
      <c r="AS25" s="240"/>
      <c r="AT25" s="240"/>
      <c r="AU25" s="240"/>
      <c r="AV25" s="240"/>
      <c r="AW25" s="240"/>
      <c r="AX25" s="240"/>
      <c r="AY25" s="240"/>
      <c r="AZ25" s="240"/>
      <c r="BA25" s="240"/>
      <c r="BB25" s="240"/>
      <c r="BC25" s="240"/>
      <c r="BD25" s="240"/>
      <c r="BE25" s="240"/>
      <c r="BF25" s="240"/>
      <c r="BG25" s="240"/>
    </row>
    <row r="26" spans="15:59" ht="12" customHeight="1">
      <c r="O26" s="240"/>
      <c r="P26" s="240"/>
      <c r="Q26" s="240"/>
      <c r="R26" s="240"/>
      <c r="S26" s="240"/>
      <c r="T26" s="240"/>
      <c r="U26" s="240"/>
      <c r="V26" s="240"/>
      <c r="W26" s="240"/>
      <c r="X26" s="240"/>
      <c r="Y26" s="240"/>
      <c r="Z26" s="240"/>
      <c r="AA26" s="240"/>
      <c r="AB26" s="240"/>
      <c r="AC26" s="240"/>
      <c r="AD26" s="240"/>
      <c r="AE26" s="240"/>
      <c r="AF26" s="240"/>
      <c r="AG26" s="240"/>
      <c r="AH26" s="240"/>
      <c r="AI26" s="240"/>
      <c r="AJ26" s="240"/>
      <c r="AK26" s="240"/>
      <c r="AL26" s="240"/>
      <c r="AM26" s="240"/>
      <c r="AN26" s="240"/>
      <c r="AO26" s="240"/>
      <c r="AP26" s="240"/>
      <c r="AQ26" s="240"/>
      <c r="AR26" s="240"/>
      <c r="AS26" s="240"/>
      <c r="AT26" s="240"/>
      <c r="AU26" s="240"/>
      <c r="AV26" s="240"/>
      <c r="AW26" s="240"/>
      <c r="AX26" s="240"/>
      <c r="AY26" s="240"/>
      <c r="AZ26" s="240"/>
      <c r="BA26" s="240"/>
      <c r="BB26" s="240"/>
      <c r="BC26" s="240"/>
      <c r="BD26" s="240"/>
      <c r="BE26" s="240"/>
      <c r="BF26" s="240"/>
      <c r="BG26" s="240"/>
    </row>
    <row r="27" spans="15:59" ht="12" customHeight="1">
      <c r="O27" s="240"/>
      <c r="P27" s="240"/>
      <c r="Q27" s="240"/>
      <c r="R27" s="240"/>
      <c r="S27" s="240"/>
      <c r="T27" s="240"/>
      <c r="U27" s="240"/>
      <c r="V27" s="240"/>
      <c r="W27" s="240"/>
      <c r="X27" s="240"/>
      <c r="Y27" s="240"/>
      <c r="Z27" s="240"/>
      <c r="AA27" s="240"/>
      <c r="AB27" s="240"/>
      <c r="AC27" s="240"/>
      <c r="AD27" s="240"/>
      <c r="AE27" s="240"/>
      <c r="AF27" s="240"/>
      <c r="AG27" s="240"/>
      <c r="AH27" s="240"/>
      <c r="AI27" s="240"/>
      <c r="AJ27" s="240"/>
      <c r="AK27" s="240"/>
      <c r="AL27" s="240"/>
      <c r="AM27" s="240"/>
      <c r="AN27" s="240"/>
      <c r="AO27" s="240"/>
      <c r="AP27" s="240"/>
      <c r="AQ27" s="240"/>
      <c r="AR27" s="240"/>
      <c r="AS27" s="240"/>
      <c r="AT27" s="240"/>
      <c r="AU27" s="240"/>
      <c r="AV27" s="240"/>
      <c r="AW27" s="240"/>
      <c r="AX27" s="240"/>
      <c r="AY27" s="240"/>
      <c r="AZ27" s="240"/>
      <c r="BA27" s="240"/>
      <c r="BB27" s="240"/>
      <c r="BC27" s="240"/>
      <c r="BD27" s="240"/>
      <c r="BE27" s="240"/>
      <c r="BF27" s="240"/>
      <c r="BG27" s="240"/>
    </row>
    <row r="28" spans="15:59" ht="12" customHeight="1">
      <c r="O28" s="240"/>
      <c r="P28" s="240"/>
      <c r="Q28" s="240"/>
      <c r="R28" s="240"/>
      <c r="S28" s="240"/>
      <c r="T28" s="240"/>
      <c r="U28" s="240"/>
      <c r="V28" s="240"/>
      <c r="W28" s="240"/>
      <c r="X28" s="240"/>
      <c r="Y28" s="240"/>
      <c r="Z28" s="240"/>
      <c r="AA28" s="240"/>
      <c r="AB28" s="240"/>
      <c r="AC28" s="240"/>
      <c r="AD28" s="240"/>
      <c r="AE28" s="240"/>
      <c r="AF28" s="240"/>
      <c r="AG28" s="240"/>
      <c r="AH28" s="240"/>
      <c r="AI28" s="240"/>
      <c r="AJ28" s="240"/>
      <c r="AK28" s="240"/>
      <c r="AL28" s="240"/>
      <c r="AM28" s="240"/>
      <c r="AN28" s="240"/>
      <c r="AO28" s="240"/>
      <c r="AP28" s="240"/>
      <c r="AQ28" s="240"/>
      <c r="AR28" s="240"/>
      <c r="AS28" s="240"/>
      <c r="AT28" s="240"/>
      <c r="AU28" s="240"/>
      <c r="AV28" s="240"/>
      <c r="AW28" s="240"/>
      <c r="AX28" s="240"/>
      <c r="AY28" s="240"/>
      <c r="AZ28" s="240"/>
      <c r="BA28" s="240"/>
      <c r="BB28" s="240"/>
      <c r="BC28" s="240"/>
      <c r="BD28" s="240"/>
      <c r="BE28" s="240"/>
      <c r="BF28" s="240"/>
      <c r="BG28" s="240"/>
    </row>
    <row r="29" spans="15:59" ht="12" customHeight="1">
      <c r="O29" s="240"/>
      <c r="P29" s="240"/>
      <c r="Q29" s="240"/>
      <c r="R29" s="240"/>
      <c r="S29" s="240"/>
      <c r="T29" s="240"/>
      <c r="U29" s="240"/>
      <c r="V29" s="240"/>
      <c r="W29" s="240"/>
      <c r="X29" s="240"/>
      <c r="Y29" s="240"/>
      <c r="Z29" s="240"/>
      <c r="AA29" s="240"/>
      <c r="AB29" s="240"/>
      <c r="AC29" s="240"/>
      <c r="AD29" s="240"/>
      <c r="AE29" s="240"/>
      <c r="AF29" s="240"/>
      <c r="AG29" s="240"/>
      <c r="AH29" s="240"/>
      <c r="AI29" s="240"/>
      <c r="AJ29" s="240"/>
      <c r="AK29" s="240"/>
      <c r="AL29" s="240"/>
      <c r="AM29" s="240"/>
      <c r="AN29" s="240"/>
      <c r="AO29" s="240"/>
      <c r="AP29" s="240"/>
      <c r="AQ29" s="240"/>
      <c r="AR29" s="240"/>
      <c r="AS29" s="240"/>
      <c r="AT29" s="240"/>
      <c r="AU29" s="240"/>
      <c r="AV29" s="240"/>
      <c r="AW29" s="240"/>
      <c r="AX29" s="240"/>
      <c r="AY29" s="240"/>
      <c r="AZ29" s="240"/>
      <c r="BA29" s="240"/>
      <c r="BB29" s="240"/>
      <c r="BC29" s="240"/>
      <c r="BD29" s="240"/>
      <c r="BE29" s="240"/>
      <c r="BF29" s="240"/>
      <c r="BG29" s="240"/>
    </row>
    <row r="30" spans="15:59" ht="12" customHeight="1">
      <c r="O30" s="240"/>
      <c r="P30" s="240"/>
      <c r="Q30" s="240"/>
      <c r="R30" s="240"/>
      <c r="S30" s="240"/>
      <c r="T30" s="240"/>
      <c r="U30" s="240"/>
      <c r="V30" s="240"/>
      <c r="W30" s="240"/>
      <c r="X30" s="240"/>
      <c r="Y30" s="240"/>
      <c r="Z30" s="240"/>
      <c r="AA30" s="240"/>
      <c r="AB30" s="240"/>
      <c r="AC30" s="240"/>
      <c r="AD30" s="240"/>
      <c r="AE30" s="240"/>
      <c r="AF30" s="240"/>
      <c r="AG30" s="240"/>
      <c r="AH30" s="240"/>
      <c r="AI30" s="240"/>
      <c r="AJ30" s="240"/>
      <c r="AK30" s="240"/>
      <c r="AL30" s="240"/>
      <c r="AM30" s="240"/>
      <c r="AN30" s="240"/>
      <c r="AO30" s="240"/>
      <c r="AP30" s="240"/>
      <c r="AQ30" s="240"/>
      <c r="AR30" s="240"/>
      <c r="AS30" s="240"/>
      <c r="AT30" s="240"/>
      <c r="AU30" s="240"/>
      <c r="AV30" s="240"/>
      <c r="AW30" s="240"/>
      <c r="AX30" s="240"/>
      <c r="AY30" s="240"/>
      <c r="AZ30" s="240"/>
      <c r="BA30" s="240"/>
      <c r="BB30" s="240"/>
      <c r="BC30" s="240"/>
      <c r="BD30" s="240"/>
      <c r="BE30" s="240"/>
      <c r="BF30" s="240"/>
      <c r="BG30" s="240"/>
    </row>
    <row r="31" spans="15:59" ht="12" customHeight="1">
      <c r="O31" s="240"/>
      <c r="P31" s="240"/>
      <c r="Q31" s="240"/>
      <c r="R31" s="240"/>
      <c r="S31" s="240"/>
      <c r="T31" s="240"/>
      <c r="U31" s="240"/>
      <c r="V31" s="240"/>
      <c r="W31" s="240"/>
      <c r="X31" s="240"/>
      <c r="Y31" s="240"/>
      <c r="Z31" s="240"/>
      <c r="AA31" s="240"/>
      <c r="AB31" s="240"/>
      <c r="AC31" s="240"/>
      <c r="AD31" s="240"/>
      <c r="AE31" s="240"/>
      <c r="AF31" s="240"/>
      <c r="AG31" s="240"/>
      <c r="AH31" s="240"/>
      <c r="AI31" s="240"/>
      <c r="AJ31" s="240"/>
      <c r="AK31" s="240"/>
      <c r="AL31" s="240"/>
      <c r="AM31" s="240"/>
      <c r="AN31" s="240"/>
      <c r="AO31" s="240"/>
      <c r="AP31" s="240"/>
      <c r="AQ31" s="240"/>
      <c r="AR31" s="240"/>
      <c r="AS31" s="240"/>
      <c r="AT31" s="240"/>
      <c r="AU31" s="240"/>
      <c r="AV31" s="240"/>
      <c r="AW31" s="240"/>
      <c r="AX31" s="240"/>
      <c r="AY31" s="240"/>
      <c r="AZ31" s="240"/>
      <c r="BA31" s="240"/>
      <c r="BB31" s="240"/>
      <c r="BC31" s="240"/>
      <c r="BD31" s="240"/>
      <c r="BE31" s="240"/>
      <c r="BF31" s="240"/>
      <c r="BG31" s="240"/>
    </row>
    <row r="32" spans="15:59" ht="12" customHeight="1">
      <c r="O32" s="240"/>
      <c r="P32" s="240"/>
      <c r="Q32" s="240"/>
      <c r="R32" s="240"/>
      <c r="S32" s="240"/>
      <c r="T32" s="240"/>
      <c r="U32" s="240"/>
      <c r="V32" s="240"/>
      <c r="W32" s="240"/>
      <c r="X32" s="240"/>
      <c r="Y32" s="240"/>
      <c r="Z32" s="240"/>
      <c r="AA32" s="240"/>
      <c r="AB32" s="240"/>
      <c r="AC32" s="240"/>
      <c r="AD32" s="240"/>
      <c r="AE32" s="240"/>
      <c r="AF32" s="240"/>
      <c r="AG32" s="240"/>
      <c r="AH32" s="240"/>
      <c r="AI32" s="240"/>
      <c r="AJ32" s="240"/>
      <c r="AK32" s="240"/>
      <c r="AL32" s="240"/>
      <c r="AM32" s="240"/>
      <c r="AN32" s="240"/>
      <c r="AO32" s="240"/>
      <c r="AP32" s="240"/>
      <c r="AQ32" s="240"/>
      <c r="AR32" s="240"/>
      <c r="AS32" s="240"/>
      <c r="AT32" s="240"/>
      <c r="AU32" s="240"/>
      <c r="AV32" s="240"/>
      <c r="AW32" s="240"/>
      <c r="AX32" s="240"/>
      <c r="AY32" s="240"/>
      <c r="AZ32" s="240"/>
      <c r="BA32" s="240"/>
      <c r="BB32" s="240"/>
      <c r="BC32" s="240"/>
      <c r="BD32" s="240"/>
      <c r="BE32" s="240"/>
      <c r="BF32" s="240"/>
      <c r="BG32" s="240"/>
    </row>
    <row r="33" spans="2:59" ht="12" customHeight="1">
      <c r="O33" s="240"/>
      <c r="P33" s="240"/>
      <c r="Q33" s="240"/>
      <c r="R33" s="240"/>
      <c r="S33" s="240"/>
      <c r="T33" s="240"/>
      <c r="U33" s="240"/>
      <c r="V33" s="240"/>
      <c r="W33" s="240"/>
      <c r="X33" s="240"/>
      <c r="Y33" s="240"/>
      <c r="Z33" s="240"/>
      <c r="AA33" s="240"/>
      <c r="AB33" s="240"/>
      <c r="AC33" s="240"/>
      <c r="AD33" s="240"/>
      <c r="AE33" s="240"/>
      <c r="AF33" s="240"/>
      <c r="AG33" s="240"/>
      <c r="AH33" s="240"/>
      <c r="AI33" s="240"/>
      <c r="AJ33" s="240"/>
      <c r="AK33" s="240"/>
      <c r="AL33" s="240"/>
      <c r="AM33" s="240"/>
      <c r="AN33" s="240"/>
      <c r="AO33" s="240"/>
      <c r="AP33" s="240"/>
      <c r="AQ33" s="240"/>
      <c r="AR33" s="240"/>
      <c r="AS33" s="240"/>
      <c r="AT33" s="240"/>
      <c r="AU33" s="240"/>
      <c r="AV33" s="240"/>
      <c r="AW33" s="240"/>
      <c r="AX33" s="240"/>
      <c r="AY33" s="240"/>
      <c r="AZ33" s="240"/>
      <c r="BA33" s="240"/>
      <c r="BB33" s="240"/>
      <c r="BC33" s="240"/>
      <c r="BD33" s="240"/>
      <c r="BE33" s="240"/>
      <c r="BF33" s="240"/>
      <c r="BG33" s="240"/>
    </row>
    <row r="34" spans="2:59" ht="12" customHeight="1">
      <c r="O34" s="240"/>
      <c r="P34" s="240"/>
      <c r="Q34" s="240"/>
      <c r="R34" s="240"/>
      <c r="S34" s="240"/>
      <c r="T34" s="240"/>
      <c r="U34" s="240"/>
      <c r="V34" s="240"/>
      <c r="W34" s="240"/>
      <c r="X34" s="240"/>
      <c r="Y34" s="240"/>
      <c r="Z34" s="240"/>
      <c r="AA34" s="240"/>
      <c r="AB34" s="240"/>
      <c r="AC34" s="240"/>
      <c r="AD34" s="240"/>
      <c r="AE34" s="240"/>
      <c r="AF34" s="240"/>
      <c r="AG34" s="240"/>
      <c r="AH34" s="240"/>
      <c r="AI34" s="240"/>
      <c r="AJ34" s="240"/>
      <c r="AK34" s="240"/>
      <c r="AL34" s="240"/>
      <c r="AM34" s="240"/>
      <c r="AN34" s="240"/>
      <c r="AO34" s="240"/>
      <c r="AP34" s="240"/>
      <c r="AQ34" s="240"/>
      <c r="AR34" s="240"/>
      <c r="AS34" s="240"/>
      <c r="AT34" s="240"/>
      <c r="AU34" s="240"/>
      <c r="AV34" s="240"/>
      <c r="AW34" s="240"/>
      <c r="AX34" s="240"/>
      <c r="AY34" s="240"/>
      <c r="AZ34" s="240"/>
      <c r="BA34" s="240"/>
      <c r="BB34" s="240"/>
      <c r="BC34" s="240"/>
      <c r="BD34" s="240"/>
      <c r="BE34" s="240"/>
      <c r="BF34" s="240"/>
      <c r="BG34" s="240"/>
    </row>
    <row r="35" spans="2:59" ht="12" customHeight="1">
      <c r="O35" s="240"/>
      <c r="P35" s="240"/>
      <c r="Q35" s="240"/>
      <c r="R35" s="240"/>
      <c r="S35" s="240"/>
      <c r="T35" s="240"/>
      <c r="U35" s="240"/>
      <c r="V35" s="240"/>
      <c r="W35" s="240"/>
      <c r="X35" s="240"/>
      <c r="Y35" s="240"/>
      <c r="Z35" s="240"/>
      <c r="AA35" s="240"/>
      <c r="AB35" s="240"/>
      <c r="AC35" s="240"/>
      <c r="AD35" s="240"/>
      <c r="AE35" s="240"/>
      <c r="AF35" s="240"/>
      <c r="AG35" s="240"/>
      <c r="AH35" s="240"/>
      <c r="AI35" s="240"/>
      <c r="AJ35" s="240"/>
      <c r="AK35" s="240"/>
      <c r="AL35" s="240"/>
      <c r="AM35" s="240"/>
      <c r="AN35" s="240"/>
      <c r="AO35" s="240"/>
      <c r="AP35" s="240"/>
      <c r="AQ35" s="240"/>
      <c r="AR35" s="240"/>
      <c r="AS35" s="240"/>
      <c r="AT35" s="240"/>
      <c r="AU35" s="240"/>
      <c r="AV35" s="240"/>
      <c r="AW35" s="240"/>
      <c r="AX35" s="240"/>
      <c r="AY35" s="240"/>
      <c r="AZ35" s="240"/>
      <c r="BA35" s="240"/>
      <c r="BB35" s="240"/>
      <c r="BC35" s="240"/>
      <c r="BD35" s="240"/>
      <c r="BE35" s="240"/>
      <c r="BF35" s="240"/>
      <c r="BG35" s="240"/>
    </row>
    <row r="36" spans="2:59" ht="12" customHeight="1">
      <c r="O36" s="240"/>
      <c r="P36" s="240"/>
      <c r="Q36" s="240"/>
      <c r="R36" s="240"/>
      <c r="S36" s="240"/>
      <c r="T36" s="240"/>
      <c r="U36" s="240"/>
      <c r="V36" s="240"/>
      <c r="W36" s="240"/>
      <c r="X36" s="240"/>
      <c r="Y36" s="240"/>
      <c r="Z36" s="240"/>
      <c r="AA36" s="240"/>
      <c r="AB36" s="240"/>
      <c r="AC36" s="240"/>
      <c r="AD36" s="240"/>
      <c r="AE36" s="240"/>
      <c r="AF36" s="240"/>
      <c r="AG36" s="240"/>
      <c r="AH36" s="240"/>
      <c r="AI36" s="240"/>
      <c r="AJ36" s="240"/>
      <c r="AK36" s="240"/>
      <c r="AL36" s="240"/>
      <c r="AM36" s="240"/>
      <c r="AN36" s="240"/>
      <c r="AO36" s="240"/>
      <c r="AP36" s="240"/>
      <c r="AQ36" s="240"/>
      <c r="AR36" s="240"/>
      <c r="AS36" s="240"/>
      <c r="AT36" s="240"/>
      <c r="AU36" s="240"/>
      <c r="AV36" s="240"/>
      <c r="AW36" s="240"/>
      <c r="AX36" s="240"/>
      <c r="AY36" s="240"/>
      <c r="AZ36" s="240"/>
      <c r="BA36" s="240"/>
      <c r="BB36" s="240"/>
      <c r="BC36" s="240"/>
      <c r="BD36" s="240"/>
      <c r="BE36" s="240"/>
      <c r="BF36" s="240"/>
      <c r="BG36" s="240"/>
    </row>
    <row r="37" spans="2:59" ht="12" customHeight="1">
      <c r="O37" s="240"/>
      <c r="P37" s="240"/>
      <c r="Q37" s="240"/>
      <c r="R37" s="240"/>
      <c r="S37" s="240"/>
      <c r="T37" s="240"/>
      <c r="U37" s="240"/>
      <c r="V37" s="240"/>
      <c r="W37" s="240"/>
      <c r="X37" s="240"/>
      <c r="Y37" s="240"/>
      <c r="Z37" s="240"/>
      <c r="AA37" s="240"/>
      <c r="AB37" s="240"/>
      <c r="AC37" s="240"/>
      <c r="AD37" s="240"/>
      <c r="AE37" s="240"/>
      <c r="AF37" s="240"/>
      <c r="AG37" s="240"/>
      <c r="AH37" s="240"/>
      <c r="AI37" s="240"/>
      <c r="AJ37" s="240"/>
      <c r="AK37" s="240"/>
      <c r="AL37" s="240"/>
      <c r="AM37" s="240"/>
      <c r="AN37" s="240"/>
      <c r="AO37" s="240"/>
      <c r="AP37" s="240"/>
      <c r="AQ37" s="240"/>
      <c r="AR37" s="240"/>
      <c r="AS37" s="240"/>
      <c r="AT37" s="240"/>
      <c r="AU37" s="240"/>
      <c r="AV37" s="240"/>
      <c r="AW37" s="240"/>
      <c r="AX37" s="240"/>
      <c r="AY37" s="240"/>
      <c r="AZ37" s="240"/>
      <c r="BA37" s="240"/>
      <c r="BB37" s="240"/>
      <c r="BC37" s="240"/>
      <c r="BD37" s="240"/>
      <c r="BE37" s="240"/>
      <c r="BF37" s="240"/>
      <c r="BG37" s="240"/>
    </row>
    <row r="38" spans="2:59" ht="12" customHeight="1">
      <c r="O38" s="240"/>
      <c r="P38" s="240"/>
      <c r="Q38" s="240"/>
      <c r="R38" s="240"/>
      <c r="S38" s="240"/>
      <c r="T38" s="240"/>
      <c r="U38" s="240"/>
      <c r="V38" s="240"/>
      <c r="W38" s="240"/>
      <c r="X38" s="240"/>
      <c r="Y38" s="240"/>
      <c r="Z38" s="240"/>
      <c r="AA38" s="240"/>
      <c r="AB38" s="240"/>
      <c r="AC38" s="240"/>
      <c r="AD38" s="240"/>
      <c r="AE38" s="240"/>
      <c r="AF38" s="240"/>
      <c r="AG38" s="240"/>
      <c r="AH38" s="240"/>
      <c r="AI38" s="240"/>
      <c r="AJ38" s="240"/>
      <c r="AK38" s="240"/>
      <c r="AL38" s="240"/>
      <c r="AM38" s="240"/>
      <c r="AN38" s="240"/>
      <c r="AO38" s="240"/>
      <c r="AP38" s="240"/>
      <c r="AQ38" s="240"/>
      <c r="AR38" s="240"/>
      <c r="AS38" s="240"/>
      <c r="AT38" s="240"/>
      <c r="AU38" s="240"/>
      <c r="AV38" s="240"/>
      <c r="AW38" s="240"/>
      <c r="AX38" s="240"/>
      <c r="AY38" s="240"/>
      <c r="AZ38" s="240"/>
      <c r="BA38" s="240"/>
      <c r="BB38" s="240"/>
      <c r="BC38" s="240"/>
      <c r="BD38" s="240"/>
      <c r="BE38" s="240"/>
      <c r="BF38" s="240"/>
      <c r="BG38" s="240"/>
    </row>
    <row r="39" spans="2:59" ht="12" customHeight="1">
      <c r="C39" s="313" t="s">
        <v>412</v>
      </c>
      <c r="P39" s="313" t="s">
        <v>411</v>
      </c>
    </row>
    <row r="40" spans="2:59" ht="12" customHeight="1">
      <c r="B40" s="314"/>
      <c r="C40" s="210">
        <v>2014</v>
      </c>
      <c r="D40" s="210">
        <v>2015</v>
      </c>
      <c r="E40" s="210">
        <v>2016</v>
      </c>
      <c r="F40" s="210">
        <v>2017</v>
      </c>
      <c r="G40" s="210">
        <v>2018</v>
      </c>
      <c r="H40" s="210">
        <v>2019</v>
      </c>
      <c r="I40" s="210">
        <v>2020</v>
      </c>
      <c r="J40" s="210">
        <v>2021</v>
      </c>
      <c r="K40" s="210">
        <v>2022</v>
      </c>
      <c r="L40" s="210">
        <v>2023</v>
      </c>
      <c r="M40" s="245">
        <v>2024</v>
      </c>
      <c r="O40" s="314"/>
      <c r="P40" s="210">
        <v>2014</v>
      </c>
      <c r="Q40" s="210">
        <v>2015</v>
      </c>
      <c r="R40" s="210">
        <v>2016</v>
      </c>
      <c r="S40" s="210">
        <v>2017</v>
      </c>
      <c r="T40" s="210">
        <v>2018</v>
      </c>
      <c r="U40" s="210">
        <v>2019</v>
      </c>
      <c r="V40" s="210">
        <v>2020</v>
      </c>
      <c r="W40" s="210">
        <v>2021</v>
      </c>
      <c r="X40" s="210">
        <v>2022</v>
      </c>
      <c r="Y40" s="210">
        <v>2023</v>
      </c>
      <c r="Z40" s="245">
        <v>2024</v>
      </c>
    </row>
    <row r="41" spans="2:59" ht="12" customHeight="1">
      <c r="B41" s="271" t="s">
        <v>47</v>
      </c>
      <c r="C41" s="655">
        <v>661</v>
      </c>
      <c r="D41" s="656">
        <v>720</v>
      </c>
      <c r="E41" s="656">
        <v>736</v>
      </c>
      <c r="F41" s="656">
        <v>796</v>
      </c>
      <c r="G41" s="656">
        <v>981</v>
      </c>
      <c r="H41" s="656">
        <v>1120</v>
      </c>
      <c r="I41" s="656">
        <v>1222</v>
      </c>
      <c r="J41" s="656">
        <v>1978</v>
      </c>
      <c r="K41" s="656">
        <v>2036</v>
      </c>
      <c r="L41" s="656">
        <v>1341</v>
      </c>
      <c r="M41" s="657">
        <v>729</v>
      </c>
      <c r="N41" s="283"/>
      <c r="O41" s="271" t="s">
        <v>47</v>
      </c>
      <c r="P41" s="52">
        <v>0.91898198850500012</v>
      </c>
      <c r="Q41" s="53">
        <v>1.2289937832500015</v>
      </c>
      <c r="R41" s="53">
        <v>1.5827026928569996</v>
      </c>
      <c r="S41" s="53">
        <v>1.9272177722810004</v>
      </c>
      <c r="T41" s="53">
        <v>3.9340467107689951</v>
      </c>
      <c r="U41" s="53">
        <v>3.4257467280319984</v>
      </c>
      <c r="V41" s="53">
        <v>4.1319416322589984</v>
      </c>
      <c r="W41" s="53">
        <v>7.4254732299130124</v>
      </c>
      <c r="X41" s="53">
        <v>10.855998524346033</v>
      </c>
      <c r="Y41" s="53">
        <v>6.5563438681179989</v>
      </c>
      <c r="Z41" s="54">
        <v>3.9585765650729967</v>
      </c>
      <c r="AA41" s="220"/>
      <c r="AD41" s="283"/>
    </row>
    <row r="42" spans="2:59" ht="12" customHeight="1">
      <c r="B42" s="271" t="s">
        <v>49</v>
      </c>
      <c r="C42" s="186">
        <v>1284</v>
      </c>
      <c r="D42" s="183">
        <v>1417</v>
      </c>
      <c r="E42" s="183">
        <v>1329</v>
      </c>
      <c r="F42" s="183">
        <v>1445</v>
      </c>
      <c r="G42" s="183">
        <v>1585</v>
      </c>
      <c r="H42" s="183">
        <v>1584</v>
      </c>
      <c r="I42" s="183">
        <v>1494</v>
      </c>
      <c r="J42" s="183">
        <v>2425</v>
      </c>
      <c r="K42" s="183">
        <v>2090</v>
      </c>
      <c r="L42" s="183">
        <v>1403</v>
      </c>
      <c r="M42" s="184">
        <v>938</v>
      </c>
      <c r="N42" s="283"/>
      <c r="O42" s="271" t="s">
        <v>49</v>
      </c>
      <c r="P42" s="33">
        <v>12.48196911945902</v>
      </c>
      <c r="Q42" s="30">
        <v>16.347971750779021</v>
      </c>
      <c r="R42" s="30">
        <v>16.344155106997015</v>
      </c>
      <c r="S42" s="30">
        <v>19.649777506027995</v>
      </c>
      <c r="T42" s="30">
        <v>28.541421443151989</v>
      </c>
      <c r="U42" s="30">
        <v>31.994995347266979</v>
      </c>
      <c r="V42" s="30">
        <v>31.038908948810967</v>
      </c>
      <c r="W42" s="30">
        <v>63.908050134798962</v>
      </c>
      <c r="X42" s="30">
        <v>51.145881104326023</v>
      </c>
      <c r="Y42" s="30">
        <v>28.729749128540028</v>
      </c>
      <c r="Z42" s="31">
        <v>29.449008918970002</v>
      </c>
      <c r="AA42" s="220"/>
    </row>
    <row r="43" spans="2:59" ht="12" customHeight="1">
      <c r="B43" s="271" t="s">
        <v>51</v>
      </c>
      <c r="C43" s="633">
        <v>880</v>
      </c>
      <c r="D43" s="634">
        <v>985</v>
      </c>
      <c r="E43" s="634">
        <v>995</v>
      </c>
      <c r="F43" s="634">
        <v>1115</v>
      </c>
      <c r="G43" s="634">
        <v>1370</v>
      </c>
      <c r="H43" s="634">
        <v>1581</v>
      </c>
      <c r="I43" s="634">
        <v>1768</v>
      </c>
      <c r="J43" s="634">
        <v>2603</v>
      </c>
      <c r="K43" s="634">
        <v>2218</v>
      </c>
      <c r="L43" s="634">
        <v>1600</v>
      </c>
      <c r="M43" s="635">
        <v>1007</v>
      </c>
      <c r="N43" s="283"/>
      <c r="O43" s="271" t="s">
        <v>51</v>
      </c>
      <c r="P43" s="8">
        <v>21.175713420046993</v>
      </c>
      <c r="Q43" s="9">
        <v>22.544390173678003</v>
      </c>
      <c r="R43" s="9">
        <v>22.50252407552599</v>
      </c>
      <c r="S43" s="9">
        <v>23.759923973788997</v>
      </c>
      <c r="T43" s="9">
        <v>55.417382573509968</v>
      </c>
      <c r="U43" s="9">
        <v>46.291491669572977</v>
      </c>
      <c r="V43" s="9">
        <v>59.825164551396014</v>
      </c>
      <c r="W43" s="9">
        <v>135.476310502133</v>
      </c>
      <c r="X43" s="9">
        <v>75.477183729529827</v>
      </c>
      <c r="Y43" s="9">
        <v>54.829520177462946</v>
      </c>
      <c r="Z43" s="10">
        <v>42.232422515513967</v>
      </c>
      <c r="AA43" s="220"/>
      <c r="AD43" s="220"/>
    </row>
    <row r="44" spans="2:59" ht="12" customHeight="1">
      <c r="B44" s="271" t="s">
        <v>52</v>
      </c>
      <c r="C44" s="644">
        <v>309</v>
      </c>
      <c r="D44" s="645">
        <v>289</v>
      </c>
      <c r="E44" s="645">
        <v>255</v>
      </c>
      <c r="F44" s="645">
        <v>282</v>
      </c>
      <c r="G44" s="645">
        <v>360</v>
      </c>
      <c r="H44" s="645">
        <v>380</v>
      </c>
      <c r="I44" s="645">
        <v>481</v>
      </c>
      <c r="J44" s="645">
        <v>632</v>
      </c>
      <c r="K44" s="645">
        <v>491</v>
      </c>
      <c r="L44" s="645">
        <v>364</v>
      </c>
      <c r="M44" s="646">
        <v>273</v>
      </c>
      <c r="N44" s="283"/>
      <c r="O44" s="271" t="s">
        <v>52</v>
      </c>
      <c r="P44" s="36">
        <v>15.110866523730001</v>
      </c>
      <c r="Q44" s="34">
        <v>22.062872705963013</v>
      </c>
      <c r="R44" s="34">
        <v>19.219621287413002</v>
      </c>
      <c r="S44" s="34">
        <v>16.624852314433003</v>
      </c>
      <c r="T44" s="34">
        <v>25.037481266041993</v>
      </c>
      <c r="U44" s="34">
        <v>34.365413815827992</v>
      </c>
      <c r="V44" s="34">
        <v>41.925384511320971</v>
      </c>
      <c r="W44" s="34">
        <v>85.53424208136002</v>
      </c>
      <c r="X44" s="34">
        <v>48.376654701103966</v>
      </c>
      <c r="Y44" s="34">
        <v>27.306130953082015</v>
      </c>
      <c r="Z44" s="35">
        <v>20.186540274120002</v>
      </c>
      <c r="AA44" s="220"/>
      <c r="AD44" s="220"/>
    </row>
    <row r="45" spans="2:59" ht="12" customHeight="1">
      <c r="B45" s="237" t="s">
        <v>297</v>
      </c>
      <c r="O45" s="237" t="s">
        <v>297</v>
      </c>
    </row>
    <row r="70" spans="2:27" ht="12" customHeight="1">
      <c r="C70" s="313" t="s">
        <v>413</v>
      </c>
      <c r="P70" s="313" t="s">
        <v>414</v>
      </c>
    </row>
    <row r="71" spans="2:27" ht="12" customHeight="1">
      <c r="B71" s="314"/>
      <c r="C71" s="210">
        <v>2014</v>
      </c>
      <c r="D71" s="210">
        <v>2015</v>
      </c>
      <c r="E71" s="210">
        <v>2016</v>
      </c>
      <c r="F71" s="210">
        <v>2017</v>
      </c>
      <c r="G71" s="210">
        <v>2018</v>
      </c>
      <c r="H71" s="210">
        <v>2019</v>
      </c>
      <c r="I71" s="210">
        <v>2020</v>
      </c>
      <c r="J71" s="210">
        <v>2021</v>
      </c>
      <c r="K71" s="210">
        <v>2022</v>
      </c>
      <c r="L71" s="210">
        <v>2023</v>
      </c>
      <c r="M71" s="245">
        <v>2024</v>
      </c>
      <c r="O71" s="314"/>
      <c r="P71" s="210">
        <v>2014</v>
      </c>
      <c r="Q71" s="210">
        <v>2015</v>
      </c>
      <c r="R71" s="210">
        <v>2016</v>
      </c>
      <c r="S71" s="210">
        <v>2017</v>
      </c>
      <c r="T71" s="210">
        <v>2018</v>
      </c>
      <c r="U71" s="210">
        <v>2019</v>
      </c>
      <c r="V71" s="210">
        <v>2020</v>
      </c>
      <c r="W71" s="210">
        <v>2021</v>
      </c>
      <c r="X71" s="210">
        <v>2022</v>
      </c>
      <c r="Y71" s="210">
        <v>2023</v>
      </c>
      <c r="Z71" s="245">
        <v>2024</v>
      </c>
    </row>
    <row r="72" spans="2:27" ht="12" customHeight="1">
      <c r="B72" s="315" t="s">
        <v>180</v>
      </c>
      <c r="C72" s="130">
        <v>0.21264143581740147</v>
      </c>
      <c r="D72" s="130">
        <v>0.23885671115588014</v>
      </c>
      <c r="E72" s="130">
        <v>0.25273537754964204</v>
      </c>
      <c r="F72" s="130">
        <v>0.256198347107438</v>
      </c>
      <c r="G72" s="130">
        <v>0.26523994811932555</v>
      </c>
      <c r="H72" s="130">
        <v>0.26101396893621176</v>
      </c>
      <c r="I72" s="130">
        <v>0.26049788633161108</v>
      </c>
      <c r="J72" s="130">
        <v>0.27269806592559276</v>
      </c>
      <c r="K72" s="130">
        <v>0.27188183807439825</v>
      </c>
      <c r="L72" s="130">
        <v>0.23754588358678552</v>
      </c>
      <c r="M72" s="131">
        <v>0.2315748134572588</v>
      </c>
      <c r="N72" s="220"/>
      <c r="O72" s="315" t="s">
        <v>180</v>
      </c>
      <c r="P72" s="130">
        <v>0.44807672076412247</v>
      </c>
      <c r="Q72" s="130">
        <v>0.52059305239394271</v>
      </c>
      <c r="R72" s="130">
        <v>0.53443687503911752</v>
      </c>
      <c r="S72" s="130">
        <v>0.46734205919625027</v>
      </c>
      <c r="T72" s="130">
        <v>0.54351310664329378</v>
      </c>
      <c r="U72" s="130">
        <v>0.47425088420017047</v>
      </c>
      <c r="V72" s="130">
        <v>0.53948380577889588</v>
      </c>
      <c r="W72" s="130">
        <v>0.53072411779533657</v>
      </c>
      <c r="X72" s="130">
        <v>0.51915814957645245</v>
      </c>
      <c r="Y72" s="130">
        <v>0.57605991856880556</v>
      </c>
      <c r="Z72" s="131">
        <v>0.58725940471065718</v>
      </c>
      <c r="AA72" s="304"/>
    </row>
    <row r="73" spans="2:27" ht="12" customHeight="1">
      <c r="B73" s="316" t="s">
        <v>181</v>
      </c>
      <c r="C73" s="132">
        <v>0.12966575627519833</v>
      </c>
      <c r="D73" s="132">
        <v>0.13497859481238983</v>
      </c>
      <c r="E73" s="132">
        <v>0.13845738214237471</v>
      </c>
      <c r="F73" s="132">
        <v>0.13381137578998542</v>
      </c>
      <c r="G73" s="132">
        <v>0.14948119325551232</v>
      </c>
      <c r="H73" s="132">
        <v>0.14535508449741136</v>
      </c>
      <c r="I73" s="132">
        <v>0.15331141380930013</v>
      </c>
      <c r="J73" s="132">
        <v>0.17438797147079613</v>
      </c>
      <c r="K73" s="132">
        <v>0.14660831509846828</v>
      </c>
      <c r="L73" s="132">
        <v>0.11414088446075861</v>
      </c>
      <c r="M73" s="133">
        <v>0.104856656630449</v>
      </c>
      <c r="N73" s="220"/>
      <c r="O73" s="316" t="s">
        <v>181</v>
      </c>
      <c r="P73" s="132">
        <v>0.40238169797622025</v>
      </c>
      <c r="Q73" s="132">
        <v>0.42847568991984369</v>
      </c>
      <c r="R73" s="132">
        <v>0.46837000537079843</v>
      </c>
      <c r="S73" s="132">
        <v>0.41254053074831509</v>
      </c>
      <c r="T73" s="132">
        <v>0.41793204303079245</v>
      </c>
      <c r="U73" s="132">
        <v>0.47646694939733919</v>
      </c>
      <c r="V73" s="132">
        <v>0.51694663201485458</v>
      </c>
      <c r="W73" s="132">
        <v>0.60740685834322061</v>
      </c>
      <c r="X73" s="132">
        <v>0.47434228730041911</v>
      </c>
      <c r="Y73" s="132">
        <v>0.38234416723419484</v>
      </c>
      <c r="Z73" s="133">
        <v>0.48307161141540311</v>
      </c>
      <c r="AA73" s="304"/>
    </row>
    <row r="74" spans="2:27" ht="12" customHeight="1">
      <c r="B74" s="316" t="s">
        <v>182</v>
      </c>
      <c r="C74" s="130">
        <v>6.7499024580569639E-2</v>
      </c>
      <c r="D74" s="130">
        <v>7.6177285318559551E-2</v>
      </c>
      <c r="E74" s="130">
        <v>6.4973659327299746E-2</v>
      </c>
      <c r="F74" s="130">
        <v>6.9883325230918808E-2</v>
      </c>
      <c r="G74" s="130">
        <v>8.1603977518374407E-2</v>
      </c>
      <c r="H74" s="130">
        <v>7.5705773175735083E-2</v>
      </c>
      <c r="I74" s="130">
        <v>9.0465007045561291E-2</v>
      </c>
      <c r="J74" s="130">
        <v>0.11655850414444516</v>
      </c>
      <c r="K74" s="130">
        <v>9.8605032822757108E-2</v>
      </c>
      <c r="L74" s="130">
        <v>7.1840587309910858E-2</v>
      </c>
      <c r="M74" s="131">
        <v>7.51407252258149E-2</v>
      </c>
      <c r="N74" s="220"/>
      <c r="O74" s="316" t="s">
        <v>182</v>
      </c>
      <c r="P74" s="130">
        <v>0.31044516425415869</v>
      </c>
      <c r="Q74" s="130">
        <v>0.37337914749204454</v>
      </c>
      <c r="R74" s="130">
        <v>0.31518968137671916</v>
      </c>
      <c r="S74" s="130">
        <v>0.25687423002542947</v>
      </c>
      <c r="T74" s="130">
        <v>0.27402492966479708</v>
      </c>
      <c r="U74" s="130">
        <v>0.27399134179217616</v>
      </c>
      <c r="V74" s="130">
        <v>0.38971451086378733</v>
      </c>
      <c r="W74" s="130">
        <v>0.47336216700428413</v>
      </c>
      <c r="X74" s="130">
        <v>0.34422253120250634</v>
      </c>
      <c r="Y74" s="130">
        <v>0.30438346136675432</v>
      </c>
      <c r="Z74" s="131">
        <v>0.41554844410448233</v>
      </c>
      <c r="AA74" s="304"/>
    </row>
    <row r="75" spans="2:27" ht="12" customHeight="1">
      <c r="B75" s="316" t="s">
        <v>183</v>
      </c>
      <c r="C75" s="132">
        <v>1.2875536480686695E-2</v>
      </c>
      <c r="D75" s="132">
        <v>1.3724502644170234E-2</v>
      </c>
      <c r="E75" s="132">
        <v>1.5129001756044846E-2</v>
      </c>
      <c r="F75" s="132">
        <v>1.2518230432668935E-2</v>
      </c>
      <c r="G75" s="132">
        <v>1.4699524427150886E-2</v>
      </c>
      <c r="H75" s="132">
        <v>1.0647650678909836E-2</v>
      </c>
      <c r="I75" s="132">
        <v>1.2118365429779239E-2</v>
      </c>
      <c r="J75" s="132">
        <v>1.1951423247445865E-2</v>
      </c>
      <c r="K75" s="132">
        <v>8.9578774617067834E-3</v>
      </c>
      <c r="L75" s="132">
        <v>7.6035658101730463E-3</v>
      </c>
      <c r="M75" s="133">
        <v>7.068988087446001E-3</v>
      </c>
      <c r="N75" s="220"/>
      <c r="O75" s="316" t="s">
        <v>183</v>
      </c>
      <c r="P75" s="132">
        <v>5.7263338879845041E-2</v>
      </c>
      <c r="Q75" s="132">
        <v>3.4729007127464143E-2</v>
      </c>
      <c r="R75" s="132">
        <v>0.10838117262719836</v>
      </c>
      <c r="S75" s="132">
        <v>5.9127016064460254E-2</v>
      </c>
      <c r="T75" s="132">
        <v>7.7627254038635671E-2</v>
      </c>
      <c r="U75" s="132">
        <v>4.9675186381439168E-2</v>
      </c>
      <c r="V75" s="132">
        <v>7.0804026865097194E-2</v>
      </c>
      <c r="W75" s="132">
        <v>9.6699898118400171E-2</v>
      </c>
      <c r="X75" s="132">
        <v>5.0049056807849483E-2</v>
      </c>
      <c r="Y75" s="132">
        <v>8.205175476880805E-2</v>
      </c>
      <c r="Z75" s="133">
        <v>8.6861855380225367E-2</v>
      </c>
      <c r="AA75" s="304"/>
    </row>
    <row r="76" spans="2:27" ht="12" customHeight="1">
      <c r="B76" s="316" t="s">
        <v>184</v>
      </c>
      <c r="C76" s="134">
        <v>0.10651580179477176</v>
      </c>
      <c r="D76" s="134">
        <v>0.11382523293880635</v>
      </c>
      <c r="E76" s="134">
        <v>0.12089693367553694</v>
      </c>
      <c r="F76" s="134">
        <v>0.12056392805055907</v>
      </c>
      <c r="G76" s="134">
        <v>0.12267617812364894</v>
      </c>
      <c r="H76" s="134">
        <v>0.13255836670899679</v>
      </c>
      <c r="I76" s="134">
        <v>0.14429309534992954</v>
      </c>
      <c r="J76" s="134">
        <v>0.16545653151705969</v>
      </c>
      <c r="K76" s="134">
        <v>0.14948030634573303</v>
      </c>
      <c r="L76" s="134">
        <v>0.13275651109945813</v>
      </c>
      <c r="M76" s="135">
        <v>0.12095824060740935</v>
      </c>
      <c r="N76" s="220"/>
      <c r="O76" s="316" t="s">
        <v>184</v>
      </c>
      <c r="P76" s="134">
        <v>0.24178705568235059</v>
      </c>
      <c r="Q76" s="134">
        <v>0.30380535394539665</v>
      </c>
      <c r="R76" s="134">
        <v>0.32024889847289534</v>
      </c>
      <c r="S76" s="134">
        <v>0.27316343586435321</v>
      </c>
      <c r="T76" s="134">
        <v>0.2542311581402712</v>
      </c>
      <c r="U76" s="134">
        <v>0.26396530517914685</v>
      </c>
      <c r="V76" s="134">
        <v>0.3437832176813706</v>
      </c>
      <c r="W76" s="134">
        <v>0.39844270834002665</v>
      </c>
      <c r="X76" s="134">
        <v>0.33015897110324344</v>
      </c>
      <c r="Y76" s="134">
        <v>0.33001174094969621</v>
      </c>
      <c r="Z76" s="135">
        <v>0.28733147336890313</v>
      </c>
      <c r="AA76" s="304"/>
    </row>
    <row r="77" spans="2:27" ht="12" customHeight="1">
      <c r="B77" s="237" t="s">
        <v>297</v>
      </c>
      <c r="O77" s="237" t="s">
        <v>297</v>
      </c>
    </row>
  </sheetData>
  <mergeCells count="11">
    <mergeCell ref="AJ7:AM7"/>
    <mergeCell ref="P7:S7"/>
    <mergeCell ref="T7:W7"/>
    <mergeCell ref="X7:AA7"/>
    <mergeCell ref="AB7:AE7"/>
    <mergeCell ref="AF7:AI7"/>
    <mergeCell ref="AN7:AQ7"/>
    <mergeCell ref="AR7:AU7"/>
    <mergeCell ref="AV7:AY7"/>
    <mergeCell ref="AZ7:BC7"/>
    <mergeCell ref="BD7:BG7"/>
  </mergeCells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18B2EF-5FDE-4085-9F19-780B5C80571A}">
  <sheetPr>
    <tabColor theme="4"/>
  </sheetPr>
  <dimension ref="B6:AD31"/>
  <sheetViews>
    <sheetView showGridLines="0" zoomScaleNormal="100" workbookViewId="0">
      <selection activeCell="P30" sqref="P30"/>
    </sheetView>
  </sheetViews>
  <sheetFormatPr defaultColWidth="9" defaultRowHeight="11"/>
  <cols>
    <col min="1" max="1" width="3" style="119" customWidth="1"/>
    <col min="2" max="2" width="17.44140625" style="119" customWidth="1"/>
    <col min="3" max="13" width="9" style="119"/>
    <col min="14" max="14" width="13" style="119" customWidth="1"/>
    <col min="15" max="17" width="9" style="119"/>
    <col min="18" max="18" width="14" style="119" customWidth="1"/>
    <col min="19" max="16384" width="9" style="119"/>
  </cols>
  <sheetData>
    <row r="6" spans="2:30" ht="15.5">
      <c r="B6" s="209"/>
      <c r="C6" s="212" t="s">
        <v>415</v>
      </c>
      <c r="D6" s="209"/>
      <c r="E6" s="209"/>
      <c r="F6" s="209"/>
      <c r="G6" s="209"/>
      <c r="H6" s="209"/>
      <c r="I6" s="209"/>
      <c r="J6" s="209"/>
      <c r="K6" s="209"/>
      <c r="L6" s="209"/>
      <c r="M6" s="213"/>
      <c r="R6" s="240"/>
      <c r="S6" s="268" t="s">
        <v>417</v>
      </c>
      <c r="T6" s="240"/>
      <c r="U6" s="240"/>
      <c r="V6" s="240"/>
      <c r="W6" s="240"/>
      <c r="X6" s="240"/>
      <c r="Y6" s="240"/>
      <c r="Z6" s="240"/>
      <c r="AA6" s="240"/>
      <c r="AB6" s="240"/>
    </row>
    <row r="7" spans="2:30">
      <c r="B7" s="215"/>
      <c r="C7" s="210">
        <v>2014</v>
      </c>
      <c r="D7" s="210">
        <v>2015</v>
      </c>
      <c r="E7" s="210">
        <v>2016</v>
      </c>
      <c r="F7" s="210">
        <v>2017</v>
      </c>
      <c r="G7" s="210">
        <v>2018</v>
      </c>
      <c r="H7" s="210">
        <v>2019</v>
      </c>
      <c r="I7" s="210">
        <v>2020</v>
      </c>
      <c r="J7" s="210">
        <v>2021</v>
      </c>
      <c r="K7" s="210">
        <v>2022</v>
      </c>
      <c r="L7" s="210">
        <v>2023</v>
      </c>
      <c r="M7" s="245">
        <v>2024</v>
      </c>
      <c r="R7" s="287" t="s">
        <v>416</v>
      </c>
      <c r="S7" s="210">
        <v>2014</v>
      </c>
      <c r="T7" s="210">
        <v>2015</v>
      </c>
      <c r="U7" s="210">
        <v>2016</v>
      </c>
      <c r="V7" s="210">
        <v>2017</v>
      </c>
      <c r="W7" s="210">
        <v>2018</v>
      </c>
      <c r="X7" s="210">
        <v>2019</v>
      </c>
      <c r="Y7" s="210">
        <v>2020</v>
      </c>
      <c r="Z7" s="210">
        <v>2021</v>
      </c>
      <c r="AA7" s="210">
        <v>2022</v>
      </c>
      <c r="AB7" s="210">
        <v>2023</v>
      </c>
      <c r="AC7" s="245">
        <v>2024</v>
      </c>
    </row>
    <row r="8" spans="2:30">
      <c r="B8" s="210" t="s">
        <v>42</v>
      </c>
      <c r="C8" s="9">
        <v>24.088147165008014</v>
      </c>
      <c r="D8" s="9">
        <v>33.673718856928012</v>
      </c>
      <c r="E8" s="9">
        <v>27.862069217007996</v>
      </c>
      <c r="F8" s="9">
        <v>33.861749282485007</v>
      </c>
      <c r="G8" s="9">
        <v>66.763681851209981</v>
      </c>
      <c r="H8" s="9">
        <v>59.349295589254012</v>
      </c>
      <c r="I8" s="9">
        <v>69.008051184722007</v>
      </c>
      <c r="J8" s="9">
        <v>161.93023033115603</v>
      </c>
      <c r="K8" s="9">
        <v>103.05440158158203</v>
      </c>
      <c r="L8" s="9">
        <v>73.071097578410971</v>
      </c>
      <c r="M8" s="10">
        <v>51.068343405772012</v>
      </c>
      <c r="N8" s="283"/>
      <c r="Q8" s="136" t="s">
        <v>47</v>
      </c>
      <c r="R8" s="271" t="s">
        <v>47</v>
      </c>
      <c r="S8" s="55">
        <v>0.20929625685599992</v>
      </c>
      <c r="T8" s="56">
        <v>0.24407051824799991</v>
      </c>
      <c r="U8" s="56">
        <v>0.48011439253999988</v>
      </c>
      <c r="V8" s="56">
        <v>0.53669424562200008</v>
      </c>
      <c r="W8" s="56">
        <v>0.8100820447929995</v>
      </c>
      <c r="X8" s="56">
        <v>0.78265673007899994</v>
      </c>
      <c r="Y8" s="56">
        <v>1.3479868840000002</v>
      </c>
      <c r="Z8" s="56">
        <v>1.7730276752729994</v>
      </c>
      <c r="AA8" s="56">
        <v>3.4311206358650002</v>
      </c>
      <c r="AB8" s="56">
        <v>1.5738616619999994</v>
      </c>
      <c r="AC8" s="57">
        <v>1.1930131382799998</v>
      </c>
      <c r="AD8" s="220"/>
    </row>
    <row r="9" spans="2:30">
      <c r="B9" s="210" t="s">
        <v>43</v>
      </c>
      <c r="C9" s="645">
        <v>1331</v>
      </c>
      <c r="D9" s="645">
        <v>1423</v>
      </c>
      <c r="E9" s="645">
        <v>1481</v>
      </c>
      <c r="F9" s="645">
        <v>1594</v>
      </c>
      <c r="G9" s="645">
        <v>1813</v>
      </c>
      <c r="H9" s="645">
        <v>1937</v>
      </c>
      <c r="I9" s="645">
        <v>2031</v>
      </c>
      <c r="J9" s="645">
        <v>3096</v>
      </c>
      <c r="K9" s="645">
        <v>2743</v>
      </c>
      <c r="L9" s="645">
        <v>2023</v>
      </c>
      <c r="M9" s="646">
        <v>1403</v>
      </c>
      <c r="N9" s="283"/>
      <c r="Q9" s="136" t="s">
        <v>48</v>
      </c>
      <c r="R9" s="210" t="s">
        <v>49</v>
      </c>
      <c r="S9" s="58">
        <v>5.1903430206500003</v>
      </c>
      <c r="T9" s="59">
        <v>7.1633033127500045</v>
      </c>
      <c r="U9" s="59">
        <v>6.5537976848279955</v>
      </c>
      <c r="V9" s="59">
        <v>9.6854406391600047</v>
      </c>
      <c r="W9" s="59">
        <v>14.061329618934986</v>
      </c>
      <c r="X9" s="59">
        <v>12.671210731376998</v>
      </c>
      <c r="Y9" s="59">
        <v>12.887883671495995</v>
      </c>
      <c r="Z9" s="59">
        <v>30.320775121964012</v>
      </c>
      <c r="AA9" s="59">
        <v>22.838849022721025</v>
      </c>
      <c r="AB9" s="59">
        <v>12.807965026165999</v>
      </c>
      <c r="AC9" s="60">
        <v>15.161838702560003</v>
      </c>
      <c r="AD9" s="220"/>
    </row>
    <row r="10" spans="2:30">
      <c r="B10" s="237" t="s">
        <v>297</v>
      </c>
      <c r="C10" s="285"/>
      <c r="D10" s="285"/>
      <c r="E10" s="285"/>
      <c r="F10" s="285"/>
      <c r="G10" s="285"/>
      <c r="H10" s="285"/>
      <c r="I10" s="285"/>
      <c r="J10" s="285"/>
      <c r="K10" s="285"/>
      <c r="L10" s="285"/>
      <c r="M10" s="285"/>
      <c r="Q10" s="136" t="s">
        <v>50</v>
      </c>
      <c r="R10" s="210" t="s">
        <v>51</v>
      </c>
      <c r="S10" s="61">
        <v>11.883149985402008</v>
      </c>
      <c r="T10" s="62">
        <v>12.434826328920005</v>
      </c>
      <c r="U10" s="62">
        <v>13.604596364925005</v>
      </c>
      <c r="V10" s="62">
        <v>11.859957540592003</v>
      </c>
      <c r="W10" s="62">
        <v>36.204402099439996</v>
      </c>
      <c r="X10" s="62">
        <v>24.387370471445013</v>
      </c>
      <c r="Y10" s="62">
        <v>33.116584458259005</v>
      </c>
      <c r="Z10" s="62">
        <v>78.540889481288971</v>
      </c>
      <c r="AA10" s="62">
        <v>43.34188186453602</v>
      </c>
      <c r="AB10" s="62">
        <v>39.878890538644988</v>
      </c>
      <c r="AC10" s="63">
        <v>20.526180901642011</v>
      </c>
      <c r="AD10" s="220"/>
    </row>
    <row r="11" spans="2:30">
      <c r="B11" s="237"/>
      <c r="C11" s="285"/>
      <c r="D11" s="285"/>
      <c r="E11" s="285"/>
      <c r="F11" s="285"/>
      <c r="G11" s="285"/>
      <c r="H11" s="285"/>
      <c r="I11" s="285"/>
      <c r="J11" s="285"/>
      <c r="K11" s="285"/>
      <c r="L11" s="285"/>
      <c r="M11" s="285"/>
      <c r="Q11" s="136" t="s">
        <v>52</v>
      </c>
      <c r="R11" s="210" t="s">
        <v>53</v>
      </c>
      <c r="S11" s="137">
        <v>6.8053579021000035</v>
      </c>
      <c r="T11" s="138">
        <v>13.83144369701</v>
      </c>
      <c r="U11" s="138">
        <v>7.2235607747150006</v>
      </c>
      <c r="V11" s="138">
        <v>11.779656857111004</v>
      </c>
      <c r="W11" s="138">
        <v>15.687868088041997</v>
      </c>
      <c r="X11" s="138">
        <v>21.508057656352999</v>
      </c>
      <c r="Y11" s="138">
        <v>21.655596170967005</v>
      </c>
      <c r="Z11" s="138">
        <v>51.295538052630036</v>
      </c>
      <c r="AA11" s="138">
        <v>33.44255005846</v>
      </c>
      <c r="AB11" s="138">
        <v>18.810380351599992</v>
      </c>
      <c r="AC11" s="139">
        <v>14.187310663289999</v>
      </c>
      <c r="AD11" s="220"/>
    </row>
    <row r="12" spans="2:30">
      <c r="R12" s="237" t="s">
        <v>297</v>
      </c>
    </row>
    <row r="15" spans="2:30">
      <c r="R15" s="287" t="s">
        <v>185</v>
      </c>
      <c r="S15" s="216">
        <v>2014</v>
      </c>
      <c r="T15" s="217">
        <v>2015</v>
      </c>
      <c r="U15" s="217">
        <v>2016</v>
      </c>
      <c r="V15" s="217">
        <v>2017</v>
      </c>
      <c r="W15" s="217">
        <v>2018</v>
      </c>
      <c r="X15" s="217">
        <v>2019</v>
      </c>
      <c r="Y15" s="217">
        <v>2020</v>
      </c>
      <c r="Z15" s="217">
        <v>2021</v>
      </c>
      <c r="AA15" s="217">
        <v>2022</v>
      </c>
      <c r="AB15" s="217">
        <v>2023</v>
      </c>
      <c r="AC15" s="218">
        <v>2024</v>
      </c>
    </row>
    <row r="16" spans="2:30">
      <c r="Q16" s="136" t="s">
        <v>47</v>
      </c>
      <c r="R16" s="271" t="s">
        <v>47</v>
      </c>
      <c r="S16" s="633">
        <v>175</v>
      </c>
      <c r="T16" s="634">
        <v>179</v>
      </c>
      <c r="U16" s="634">
        <v>231</v>
      </c>
      <c r="V16" s="634">
        <v>215</v>
      </c>
      <c r="W16" s="634">
        <v>288</v>
      </c>
      <c r="X16" s="634">
        <v>303</v>
      </c>
      <c r="Y16" s="634">
        <v>334</v>
      </c>
      <c r="Z16" s="634">
        <v>499</v>
      </c>
      <c r="AA16" s="634">
        <v>532</v>
      </c>
      <c r="AB16" s="634">
        <v>370</v>
      </c>
      <c r="AC16" s="635">
        <v>214</v>
      </c>
      <c r="AD16" s="220"/>
    </row>
    <row r="17" spans="2:30">
      <c r="Q17" s="136" t="s">
        <v>48</v>
      </c>
      <c r="R17" s="210" t="s">
        <v>49</v>
      </c>
      <c r="S17" s="186">
        <v>537</v>
      </c>
      <c r="T17" s="183">
        <v>587</v>
      </c>
      <c r="U17" s="183">
        <v>560</v>
      </c>
      <c r="V17" s="183">
        <v>660</v>
      </c>
      <c r="W17" s="183">
        <v>670</v>
      </c>
      <c r="X17" s="183">
        <v>658</v>
      </c>
      <c r="Y17" s="183">
        <v>588</v>
      </c>
      <c r="Z17" s="183">
        <v>937</v>
      </c>
      <c r="AA17" s="183">
        <v>809</v>
      </c>
      <c r="AB17" s="183">
        <v>603</v>
      </c>
      <c r="AC17" s="184">
        <v>433</v>
      </c>
      <c r="AD17" s="220"/>
    </row>
    <row r="18" spans="2:30">
      <c r="Q18" s="136" t="s">
        <v>50</v>
      </c>
      <c r="R18" s="210" t="s">
        <v>51</v>
      </c>
      <c r="S18" s="633">
        <v>460</v>
      </c>
      <c r="T18" s="634">
        <v>511</v>
      </c>
      <c r="U18" s="634">
        <v>554</v>
      </c>
      <c r="V18" s="634">
        <v>563</v>
      </c>
      <c r="W18" s="634">
        <v>670</v>
      </c>
      <c r="X18" s="634">
        <v>780</v>
      </c>
      <c r="Y18" s="634">
        <v>869</v>
      </c>
      <c r="Z18" s="634">
        <v>1300</v>
      </c>
      <c r="AA18" s="634">
        <v>1128</v>
      </c>
      <c r="AB18" s="634">
        <v>841</v>
      </c>
      <c r="AC18" s="635">
        <v>589</v>
      </c>
      <c r="AD18" s="220"/>
    </row>
    <row r="19" spans="2:30">
      <c r="Q19" s="136" t="s">
        <v>52</v>
      </c>
      <c r="R19" s="210" t="s">
        <v>53</v>
      </c>
      <c r="S19" s="644">
        <v>159</v>
      </c>
      <c r="T19" s="645">
        <v>145</v>
      </c>
      <c r="U19" s="645">
        <v>136</v>
      </c>
      <c r="V19" s="645">
        <v>156</v>
      </c>
      <c r="W19" s="645">
        <v>185</v>
      </c>
      <c r="X19" s="645">
        <v>196</v>
      </c>
      <c r="Y19" s="645">
        <v>240</v>
      </c>
      <c r="Z19" s="645">
        <v>359</v>
      </c>
      <c r="AA19" s="645">
        <v>274</v>
      </c>
      <c r="AB19" s="645">
        <v>209</v>
      </c>
      <c r="AC19" s="646">
        <v>166</v>
      </c>
      <c r="AD19" s="220"/>
    </row>
    <row r="20" spans="2:30">
      <c r="R20" s="237" t="s">
        <v>297</v>
      </c>
    </row>
    <row r="31" spans="2:30">
      <c r="B31" s="240"/>
      <c r="C31" s="317"/>
      <c r="D31" s="240"/>
      <c r="E31" s="240"/>
      <c r="F31" s="240"/>
      <c r="G31" s="240"/>
      <c r="H31" s="240"/>
      <c r="I31" s="240"/>
      <c r="J31" s="240"/>
      <c r="K31" s="240"/>
      <c r="L31" s="240"/>
      <c r="M31" s="240"/>
      <c r="N31" s="240"/>
      <c r="O31" s="240"/>
      <c r="P31" s="240"/>
      <c r="Q31" s="240"/>
      <c r="R31" s="240"/>
      <c r="S31" s="240"/>
      <c r="T31" s="240"/>
      <c r="U31" s="240"/>
      <c r="V31" s="240"/>
    </row>
  </sheetData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D3F487-76AB-4D5F-9E9C-066918AF700A}">
  <sheetPr>
    <tabColor theme="4"/>
  </sheetPr>
  <dimension ref="B5:AA113"/>
  <sheetViews>
    <sheetView showGridLines="0" zoomScaleNormal="100" workbookViewId="0">
      <selection activeCell="P34" sqref="P34"/>
    </sheetView>
  </sheetViews>
  <sheetFormatPr defaultColWidth="9" defaultRowHeight="12" customHeight="1"/>
  <cols>
    <col min="1" max="1" width="3.6640625" style="240" customWidth="1"/>
    <col min="2" max="2" width="23" style="240" bestFit="1" customWidth="1"/>
    <col min="3" max="13" width="7.6640625" style="240" customWidth="1"/>
    <col min="14" max="15" width="9" style="240"/>
    <col min="16" max="16" width="24.109375" style="240" customWidth="1"/>
    <col min="17" max="24" width="7.6640625" style="240" customWidth="1"/>
    <col min="25" max="16384" width="9" style="240"/>
  </cols>
  <sheetData>
    <row r="5" spans="2:27" ht="12" customHeight="1">
      <c r="B5" s="209"/>
      <c r="C5" s="212" t="s">
        <v>418</v>
      </c>
      <c r="D5" s="209"/>
      <c r="E5" s="209"/>
      <c r="F5" s="209"/>
      <c r="G5" s="209"/>
      <c r="H5" s="209"/>
      <c r="I5" s="209"/>
      <c r="J5" s="209"/>
      <c r="K5" s="209"/>
      <c r="L5" s="209"/>
      <c r="M5" s="213"/>
      <c r="P5" s="209"/>
      <c r="Q5" s="212" t="s">
        <v>419</v>
      </c>
      <c r="R5" s="209"/>
      <c r="S5" s="209"/>
      <c r="T5" s="209"/>
      <c r="U5" s="209"/>
      <c r="V5" s="209"/>
      <c r="W5" s="209"/>
      <c r="X5" s="209"/>
      <c r="Y5" s="209"/>
      <c r="Z5" s="209"/>
      <c r="AA5" s="213"/>
    </row>
    <row r="6" spans="2:27" ht="12" customHeight="1">
      <c r="B6" s="215"/>
      <c r="C6" s="210">
        <v>2014</v>
      </c>
      <c r="D6" s="210">
        <v>2015</v>
      </c>
      <c r="E6" s="210">
        <v>2016</v>
      </c>
      <c r="F6" s="210">
        <v>2017</v>
      </c>
      <c r="G6" s="210">
        <v>2018</v>
      </c>
      <c r="H6" s="210">
        <v>2019</v>
      </c>
      <c r="I6" s="210">
        <v>2020</v>
      </c>
      <c r="J6" s="210">
        <v>2021</v>
      </c>
      <c r="K6" s="210">
        <v>2022</v>
      </c>
      <c r="L6" s="210">
        <v>2023</v>
      </c>
      <c r="M6" s="245">
        <v>2024</v>
      </c>
      <c r="P6" s="215"/>
      <c r="Q6" s="210">
        <v>2014</v>
      </c>
      <c r="R6" s="210">
        <v>2015</v>
      </c>
      <c r="S6" s="210">
        <v>2016</v>
      </c>
      <c r="T6" s="210">
        <v>2017</v>
      </c>
      <c r="U6" s="210">
        <v>2018</v>
      </c>
      <c r="V6" s="210">
        <v>2019</v>
      </c>
      <c r="W6" s="210">
        <v>2020</v>
      </c>
      <c r="X6" s="210">
        <v>2021</v>
      </c>
      <c r="Y6" s="210">
        <v>2022</v>
      </c>
      <c r="Z6" s="210">
        <v>2023</v>
      </c>
      <c r="AA6" s="245">
        <v>2024</v>
      </c>
    </row>
    <row r="7" spans="2:27" ht="12" customHeight="1">
      <c r="B7" s="210" t="s">
        <v>42</v>
      </c>
      <c r="C7" s="9">
        <v>9.9085750514060127</v>
      </c>
      <c r="D7" s="9">
        <v>12.716163247433011</v>
      </c>
      <c r="E7" s="9">
        <v>10.801526508551008</v>
      </c>
      <c r="F7" s="9">
        <v>16.434209584560001</v>
      </c>
      <c r="G7" s="9">
        <v>21.109334152541003</v>
      </c>
      <c r="H7" s="9">
        <v>25.343897924299007</v>
      </c>
      <c r="I7" s="9">
        <v>26.464831673089009</v>
      </c>
      <c r="J7" s="9">
        <v>62.509794389045879</v>
      </c>
      <c r="K7" s="9">
        <v>46.320030868271843</v>
      </c>
      <c r="L7" s="9">
        <v>40.904284302248001</v>
      </c>
      <c r="M7" s="10">
        <v>27.602548136332</v>
      </c>
      <c r="P7" s="210" t="s">
        <v>42</v>
      </c>
      <c r="Q7" s="9">
        <v>1.6804921883019979</v>
      </c>
      <c r="R7" s="9">
        <v>2.3916178700000001</v>
      </c>
      <c r="S7" s="9">
        <v>1.3230576511360002</v>
      </c>
      <c r="T7" s="9">
        <v>2.3020370148589993</v>
      </c>
      <c r="U7" s="9">
        <v>3.2286949588310003</v>
      </c>
      <c r="V7" s="9">
        <v>3.7864035766359971</v>
      </c>
      <c r="W7" s="9">
        <v>3.5201304447469988</v>
      </c>
      <c r="X7" s="9">
        <v>7.2329344844040078</v>
      </c>
      <c r="Y7" s="9">
        <v>5.1248452819470041</v>
      </c>
      <c r="Z7" s="9">
        <v>3.3314430684939982</v>
      </c>
      <c r="AA7" s="10">
        <v>2.9681150113160002</v>
      </c>
    </row>
    <row r="8" spans="2:27" ht="12" customHeight="1">
      <c r="B8" s="210" t="s">
        <v>43</v>
      </c>
      <c r="C8" s="645">
        <v>2149</v>
      </c>
      <c r="D8" s="645">
        <v>2364</v>
      </c>
      <c r="E8" s="645">
        <v>2306</v>
      </c>
      <c r="F8" s="645">
        <v>2687</v>
      </c>
      <c r="G8" s="645">
        <v>3009</v>
      </c>
      <c r="H8" s="645">
        <v>3433</v>
      </c>
      <c r="I8" s="645">
        <v>3493</v>
      </c>
      <c r="J8" s="645">
        <v>5100</v>
      </c>
      <c r="K8" s="645">
        <v>4590</v>
      </c>
      <c r="L8" s="645">
        <v>3589</v>
      </c>
      <c r="M8" s="646">
        <v>2264</v>
      </c>
      <c r="P8" s="210" t="s">
        <v>43</v>
      </c>
      <c r="Q8" s="645">
        <v>474</v>
      </c>
      <c r="R8" s="645">
        <v>500</v>
      </c>
      <c r="S8" s="645">
        <v>479</v>
      </c>
      <c r="T8" s="645">
        <v>572</v>
      </c>
      <c r="U8" s="645">
        <v>663</v>
      </c>
      <c r="V8" s="645">
        <v>732</v>
      </c>
      <c r="W8" s="645">
        <v>817</v>
      </c>
      <c r="X8" s="645">
        <v>1218</v>
      </c>
      <c r="Y8" s="645">
        <v>1116</v>
      </c>
      <c r="Z8" s="645">
        <v>944</v>
      </c>
      <c r="AA8" s="646">
        <v>586</v>
      </c>
    </row>
    <row r="9" spans="2:27" ht="12" customHeight="1">
      <c r="B9" s="237" t="s">
        <v>297</v>
      </c>
      <c r="C9" s="285"/>
      <c r="D9" s="285"/>
      <c r="E9" s="285"/>
      <c r="F9" s="285"/>
      <c r="G9" s="285"/>
      <c r="H9" s="285"/>
      <c r="I9" s="285"/>
      <c r="J9" s="285"/>
      <c r="K9" s="285"/>
      <c r="L9" s="285"/>
      <c r="M9" s="285"/>
      <c r="P9" s="237" t="s">
        <v>297</v>
      </c>
      <c r="Q9" s="285"/>
      <c r="R9" s="285"/>
      <c r="S9" s="285"/>
      <c r="T9" s="285"/>
      <c r="U9" s="285"/>
      <c r="V9" s="285"/>
      <c r="W9" s="285"/>
      <c r="X9" s="285"/>
      <c r="Y9" s="285"/>
      <c r="Z9" s="285"/>
      <c r="AA9" s="285"/>
    </row>
    <row r="10" spans="2:27" ht="12" customHeight="1">
      <c r="P10" s="119"/>
      <c r="Q10" s="119"/>
      <c r="R10" s="119"/>
      <c r="S10" s="119"/>
      <c r="T10" s="119"/>
      <c r="U10" s="119"/>
    </row>
    <row r="11" spans="2:27" ht="12" customHeight="1">
      <c r="P11" s="119"/>
      <c r="Q11" s="119"/>
      <c r="R11" s="119"/>
      <c r="S11" s="119"/>
      <c r="T11" s="119"/>
      <c r="U11" s="119"/>
    </row>
    <row r="12" spans="2:27" ht="12" customHeight="1">
      <c r="P12" s="119"/>
      <c r="Q12" s="119"/>
      <c r="R12" s="119"/>
      <c r="S12" s="119"/>
      <c r="T12" s="119"/>
      <c r="U12" s="119"/>
    </row>
    <row r="13" spans="2:27" ht="12" customHeight="1">
      <c r="P13" s="119"/>
      <c r="Q13" s="119"/>
      <c r="R13" s="119"/>
      <c r="S13" s="119"/>
      <c r="T13" s="119"/>
      <c r="U13" s="119"/>
    </row>
    <row r="14" spans="2:27" ht="12" customHeight="1">
      <c r="P14" s="119"/>
      <c r="Q14" s="119"/>
      <c r="R14" s="119"/>
      <c r="S14" s="119"/>
      <c r="T14" s="119"/>
      <c r="U14" s="119"/>
    </row>
    <row r="15" spans="2:27" ht="12" customHeight="1">
      <c r="P15" s="119"/>
      <c r="Q15" s="119"/>
      <c r="R15" s="119"/>
      <c r="S15" s="119"/>
      <c r="T15" s="119"/>
      <c r="U15" s="119"/>
    </row>
    <row r="16" spans="2:27" ht="12" customHeight="1">
      <c r="P16" s="119"/>
      <c r="Q16" s="119"/>
      <c r="R16" s="119"/>
      <c r="S16" s="119"/>
      <c r="T16" s="119"/>
      <c r="U16" s="119"/>
    </row>
    <row r="17" spans="2:27" ht="12" customHeight="1">
      <c r="P17" s="119"/>
      <c r="Q17" s="119"/>
      <c r="R17" s="119"/>
      <c r="S17" s="119"/>
      <c r="T17" s="119"/>
      <c r="U17" s="119"/>
    </row>
    <row r="18" spans="2:27" ht="12" customHeight="1">
      <c r="P18" s="119"/>
      <c r="Q18" s="119"/>
      <c r="R18" s="119"/>
      <c r="S18" s="119"/>
      <c r="T18" s="119"/>
      <c r="U18" s="119"/>
    </row>
    <row r="19" spans="2:27" ht="12" customHeight="1">
      <c r="P19" s="119"/>
      <c r="Q19" s="119"/>
      <c r="R19" s="119"/>
      <c r="S19" s="119"/>
      <c r="T19" s="119"/>
      <c r="U19" s="119"/>
    </row>
    <row r="20" spans="2:27" ht="12" customHeight="1">
      <c r="P20" s="119"/>
      <c r="Q20" s="119"/>
      <c r="R20" s="119"/>
      <c r="S20" s="119"/>
      <c r="T20" s="119"/>
      <c r="U20" s="119"/>
    </row>
    <row r="21" spans="2:27" ht="12" customHeight="1">
      <c r="P21" s="119"/>
      <c r="Q21" s="119"/>
      <c r="R21" s="119"/>
      <c r="S21" s="119"/>
      <c r="T21" s="119"/>
      <c r="U21" s="119"/>
    </row>
    <row r="22" spans="2:27" ht="12" customHeight="1">
      <c r="P22" s="119"/>
      <c r="Q22" s="119"/>
      <c r="R22" s="119"/>
      <c r="S22" s="119"/>
      <c r="T22" s="119"/>
      <c r="U22" s="119"/>
    </row>
    <row r="23" spans="2:27" ht="12" customHeight="1">
      <c r="P23" s="119"/>
      <c r="Q23" s="119"/>
      <c r="R23" s="119"/>
      <c r="S23" s="119"/>
      <c r="T23" s="119"/>
      <c r="U23" s="119"/>
    </row>
    <row r="24" spans="2:27" ht="12" customHeight="1">
      <c r="P24" s="119"/>
      <c r="Q24" s="119"/>
      <c r="R24" s="119"/>
      <c r="S24" s="119"/>
      <c r="T24" s="119"/>
      <c r="U24" s="119"/>
    </row>
    <row r="25" spans="2:27" ht="12" customHeight="1">
      <c r="P25" s="119"/>
      <c r="Q25" s="119"/>
      <c r="R25" s="119"/>
      <c r="S25" s="119"/>
      <c r="T25" s="119"/>
      <c r="U25" s="119"/>
    </row>
    <row r="26" spans="2:27" ht="12" customHeight="1">
      <c r="P26" s="119"/>
      <c r="Q26" s="119"/>
      <c r="R26" s="119"/>
      <c r="S26" s="119"/>
      <c r="T26" s="119"/>
      <c r="U26" s="119"/>
    </row>
    <row r="27" spans="2:27" ht="12" customHeight="1">
      <c r="P27" s="119"/>
      <c r="Q27" s="119"/>
      <c r="R27" s="119"/>
      <c r="S27" s="119"/>
      <c r="T27" s="119"/>
      <c r="U27" s="119"/>
    </row>
    <row r="28" spans="2:27" ht="12" customHeight="1">
      <c r="P28" s="119"/>
      <c r="Q28" s="119"/>
      <c r="R28" s="119"/>
      <c r="S28" s="119"/>
      <c r="T28" s="119"/>
      <c r="U28" s="119"/>
    </row>
    <row r="29" spans="2:27" ht="12" customHeight="1">
      <c r="P29" s="119"/>
      <c r="Q29" s="119"/>
      <c r="R29" s="119"/>
      <c r="S29" s="119"/>
      <c r="T29" s="119"/>
      <c r="U29" s="119"/>
    </row>
    <row r="31" spans="2:27" ht="12" customHeight="1">
      <c r="C31" s="268" t="s">
        <v>420</v>
      </c>
      <c r="Q31" s="268" t="s">
        <v>422</v>
      </c>
    </row>
    <row r="32" spans="2:27" ht="12" customHeight="1">
      <c r="B32" s="287"/>
      <c r="C32" s="210">
        <v>2014</v>
      </c>
      <c r="D32" s="210">
        <v>2015</v>
      </c>
      <c r="E32" s="210">
        <v>2016</v>
      </c>
      <c r="F32" s="210">
        <v>2017</v>
      </c>
      <c r="G32" s="210">
        <v>2018</v>
      </c>
      <c r="H32" s="210">
        <v>2019</v>
      </c>
      <c r="I32" s="210">
        <v>2020</v>
      </c>
      <c r="J32" s="210">
        <v>2021</v>
      </c>
      <c r="K32" s="210">
        <v>2022</v>
      </c>
      <c r="L32" s="210">
        <v>2023</v>
      </c>
      <c r="M32" s="245">
        <v>2024</v>
      </c>
      <c r="P32" s="287"/>
      <c r="Q32" s="210">
        <v>2014</v>
      </c>
      <c r="R32" s="210">
        <v>2015</v>
      </c>
      <c r="S32" s="210">
        <v>2016</v>
      </c>
      <c r="T32" s="210">
        <v>2017</v>
      </c>
      <c r="U32" s="210">
        <v>2018</v>
      </c>
      <c r="V32" s="210">
        <v>2019</v>
      </c>
      <c r="W32" s="210">
        <v>2020</v>
      </c>
      <c r="X32" s="210">
        <v>2021</v>
      </c>
      <c r="Y32" s="210">
        <v>2022</v>
      </c>
      <c r="Z32" s="210">
        <v>2023</v>
      </c>
      <c r="AA32" s="245">
        <v>2024</v>
      </c>
    </row>
    <row r="33" spans="2:27" ht="12" customHeight="1">
      <c r="B33" s="271" t="s">
        <v>421</v>
      </c>
      <c r="C33" s="307">
        <v>4.2088438998401707E-2</v>
      </c>
      <c r="D33" s="307">
        <v>4.1562759767248547E-2</v>
      </c>
      <c r="E33" s="307">
        <v>4.2798427448177266E-2</v>
      </c>
      <c r="F33" s="307">
        <v>4.7670639219934995E-2</v>
      </c>
      <c r="G33" s="307">
        <v>5.2114447413928629E-2</v>
      </c>
      <c r="H33" s="307">
        <v>5.3051166835773302E-2</v>
      </c>
      <c r="I33" s="307">
        <v>5.8637766453742912E-2</v>
      </c>
      <c r="J33" s="307">
        <v>6.3095731454620801E-2</v>
      </c>
      <c r="K33" s="307">
        <v>6.2193490860454746E-2</v>
      </c>
      <c r="L33" s="307">
        <v>6.4423667508360066E-2</v>
      </c>
      <c r="M33" s="308">
        <v>5.8106098165592465E-2</v>
      </c>
      <c r="P33" s="271" t="s">
        <v>421</v>
      </c>
      <c r="Q33" s="307">
        <v>2.2605296144314703E-2</v>
      </c>
      <c r="R33" s="307">
        <v>2.7620909486859035E-2</v>
      </c>
      <c r="S33" s="307">
        <v>1.5841887404697406E-2</v>
      </c>
      <c r="T33" s="307">
        <v>2.5372009484484231E-2</v>
      </c>
      <c r="U33" s="307">
        <v>2.2027996314974169E-2</v>
      </c>
      <c r="V33" s="307">
        <v>2.4738787150018256E-2</v>
      </c>
      <c r="W33" s="307">
        <v>2.0270125720374354E-2</v>
      </c>
      <c r="X33" s="307">
        <v>2.0515814093666335E-2</v>
      </c>
      <c r="Y33" s="307">
        <v>2.1299417940628895E-2</v>
      </c>
      <c r="Z33" s="307">
        <v>2.0662705373276757E-2</v>
      </c>
      <c r="AA33" s="308">
        <v>2.2589510094978799E-2</v>
      </c>
    </row>
    <row r="34" spans="2:27" ht="12" customHeight="1">
      <c r="B34" s="271" t="s">
        <v>186</v>
      </c>
      <c r="C34" s="309">
        <v>0.19081868229444149</v>
      </c>
      <c r="D34" s="309">
        <v>0.19650872817955112</v>
      </c>
      <c r="E34" s="309">
        <v>0.20604002859185133</v>
      </c>
      <c r="F34" s="309">
        <v>0.22393532794399534</v>
      </c>
      <c r="G34" s="309">
        <v>0.23651941518629147</v>
      </c>
      <c r="H34" s="309">
        <v>0.2488041745180461</v>
      </c>
      <c r="I34" s="309">
        <v>0.25069977750663891</v>
      </c>
      <c r="J34" s="309">
        <v>0.26419394944053048</v>
      </c>
      <c r="K34" s="309">
        <v>0.25579580918412842</v>
      </c>
      <c r="L34" s="309">
        <v>0.24493277827066129</v>
      </c>
      <c r="M34" s="310">
        <v>0.22449181953396133</v>
      </c>
      <c r="P34" s="271" t="s">
        <v>186</v>
      </c>
      <c r="Q34" s="309">
        <v>0.13328611401134885</v>
      </c>
      <c r="R34" s="309">
        <v>0.14685957923431583</v>
      </c>
      <c r="S34" s="309">
        <v>0.12933417270244854</v>
      </c>
      <c r="T34" s="309">
        <v>0.18113041569620356</v>
      </c>
      <c r="U34" s="309">
        <v>0.14401990304221579</v>
      </c>
      <c r="V34" s="309">
        <v>0.16558649483900395</v>
      </c>
      <c r="W34" s="309">
        <v>0.15239363245262211</v>
      </c>
      <c r="X34" s="309">
        <v>0.17730553532376492</v>
      </c>
      <c r="Y34" s="309">
        <v>0.19251111832810955</v>
      </c>
      <c r="Z34" s="309">
        <v>0.25370182160254512</v>
      </c>
      <c r="AA34" s="310">
        <v>0.21007543083593336</v>
      </c>
    </row>
    <row r="35" spans="2:27" ht="12" customHeight="1">
      <c r="B35" s="237" t="s">
        <v>297</v>
      </c>
      <c r="P35" s="237" t="s">
        <v>297</v>
      </c>
    </row>
    <row r="45" spans="2:27" ht="12" customHeight="1">
      <c r="O45" s="240" t="s">
        <v>187</v>
      </c>
    </row>
    <row r="57" spans="2:24" ht="12" customHeight="1">
      <c r="B57" s="119"/>
      <c r="C57" s="119"/>
      <c r="D57" s="119"/>
      <c r="E57" s="119"/>
      <c r="F57" s="119"/>
      <c r="G57" s="119"/>
      <c r="H57" s="119"/>
      <c r="I57" s="119"/>
      <c r="J57" s="119"/>
      <c r="K57" s="119"/>
      <c r="L57" s="119"/>
      <c r="M57" s="119"/>
      <c r="N57" s="119"/>
      <c r="O57" s="119"/>
      <c r="P57" s="119"/>
      <c r="Q57" s="119"/>
      <c r="R57" s="119"/>
      <c r="S57" s="119"/>
      <c r="T57" s="119"/>
      <c r="U57" s="119"/>
      <c r="V57" s="119"/>
      <c r="W57" s="119"/>
      <c r="X57" s="119"/>
    </row>
    <row r="58" spans="2:24" ht="12" customHeight="1">
      <c r="B58" s="119"/>
      <c r="C58" s="119"/>
      <c r="D58" s="119"/>
      <c r="E58" s="119"/>
      <c r="F58" s="119"/>
      <c r="G58" s="119"/>
      <c r="H58" s="119"/>
      <c r="I58" s="119"/>
      <c r="J58" s="119"/>
      <c r="K58" s="119"/>
      <c r="L58" s="119"/>
      <c r="M58" s="119"/>
      <c r="N58" s="119"/>
      <c r="O58" s="119"/>
      <c r="P58" s="119"/>
      <c r="Q58" s="119"/>
      <c r="R58" s="119"/>
      <c r="S58" s="119"/>
      <c r="T58" s="119"/>
      <c r="U58" s="119"/>
      <c r="V58" s="119"/>
      <c r="W58" s="119"/>
      <c r="X58" s="119"/>
    </row>
    <row r="59" spans="2:24" ht="12" customHeight="1">
      <c r="B59" s="119"/>
      <c r="C59" s="119"/>
      <c r="D59" s="119"/>
      <c r="E59" s="119"/>
      <c r="F59" s="119"/>
      <c r="G59" s="119"/>
      <c r="H59" s="119"/>
      <c r="I59" s="119"/>
      <c r="J59" s="119"/>
      <c r="K59" s="119"/>
      <c r="L59" s="119"/>
      <c r="M59" s="119"/>
      <c r="N59" s="119"/>
      <c r="O59" s="119"/>
      <c r="P59" s="119"/>
      <c r="Q59" s="119"/>
      <c r="R59" s="119"/>
      <c r="S59" s="119"/>
      <c r="T59" s="119"/>
      <c r="U59" s="119"/>
      <c r="V59" s="119"/>
      <c r="W59" s="119"/>
      <c r="X59" s="119"/>
    </row>
    <row r="60" spans="2:24" ht="12" customHeight="1">
      <c r="B60" s="119"/>
      <c r="C60" s="119"/>
      <c r="D60" s="119"/>
      <c r="E60" s="119"/>
      <c r="F60" s="119"/>
      <c r="G60" s="119"/>
      <c r="H60" s="119"/>
      <c r="I60" s="119"/>
      <c r="J60" s="119"/>
      <c r="K60" s="119"/>
      <c r="L60" s="119"/>
      <c r="M60" s="119"/>
      <c r="N60" s="119"/>
      <c r="O60" s="119"/>
      <c r="P60" s="119"/>
      <c r="Q60" s="119"/>
      <c r="R60" s="119"/>
      <c r="S60" s="119"/>
      <c r="T60" s="119"/>
      <c r="U60" s="119"/>
      <c r="V60" s="119"/>
      <c r="W60" s="119"/>
      <c r="X60" s="119"/>
    </row>
    <row r="61" spans="2:24" ht="12" customHeight="1">
      <c r="B61" s="119"/>
      <c r="C61" s="119"/>
      <c r="D61" s="119"/>
      <c r="E61" s="119"/>
      <c r="F61" s="119"/>
      <c r="G61" s="119"/>
      <c r="H61" s="119"/>
      <c r="I61" s="119"/>
      <c r="J61" s="119"/>
      <c r="K61" s="119"/>
      <c r="L61" s="119"/>
      <c r="M61" s="119"/>
      <c r="N61" s="119"/>
      <c r="O61" s="119"/>
      <c r="P61" s="119"/>
      <c r="Q61" s="119"/>
      <c r="R61" s="119"/>
      <c r="S61" s="119"/>
      <c r="T61" s="119"/>
      <c r="U61" s="119"/>
      <c r="V61" s="119"/>
      <c r="W61" s="119"/>
      <c r="X61" s="119"/>
    </row>
    <row r="62" spans="2:24" ht="12" customHeight="1">
      <c r="B62" s="119"/>
      <c r="C62" s="119"/>
      <c r="D62" s="119"/>
      <c r="E62" s="119"/>
      <c r="F62" s="119"/>
      <c r="G62" s="119"/>
      <c r="H62" s="119"/>
      <c r="I62" s="119"/>
      <c r="J62" s="119"/>
      <c r="K62" s="119"/>
      <c r="L62" s="119"/>
      <c r="M62" s="119"/>
      <c r="N62" s="119"/>
      <c r="O62" s="119"/>
      <c r="P62" s="119"/>
      <c r="Q62" s="119"/>
      <c r="R62" s="119"/>
      <c r="S62" s="119"/>
      <c r="T62" s="119"/>
      <c r="U62" s="119"/>
      <c r="V62" s="119"/>
      <c r="W62" s="119"/>
      <c r="X62" s="119"/>
    </row>
    <row r="63" spans="2:24" ht="12" customHeight="1">
      <c r="B63" s="119"/>
      <c r="C63" s="119"/>
      <c r="D63" s="119"/>
      <c r="E63" s="119"/>
      <c r="F63" s="119"/>
      <c r="G63" s="119"/>
      <c r="H63" s="119"/>
      <c r="I63" s="119"/>
      <c r="J63" s="119"/>
      <c r="K63" s="119"/>
      <c r="L63" s="119"/>
      <c r="M63" s="119"/>
      <c r="N63" s="119"/>
      <c r="O63" s="119"/>
      <c r="P63" s="119"/>
      <c r="Q63" s="119"/>
      <c r="R63" s="119"/>
      <c r="S63" s="119"/>
      <c r="T63" s="119"/>
      <c r="U63" s="119"/>
      <c r="V63" s="119"/>
      <c r="W63" s="119"/>
      <c r="X63" s="119"/>
    </row>
    <row r="64" spans="2:24" ht="12" customHeight="1">
      <c r="B64" s="119"/>
      <c r="C64" s="119"/>
      <c r="D64" s="119"/>
      <c r="E64" s="119"/>
      <c r="F64" s="119"/>
      <c r="G64" s="119"/>
      <c r="H64" s="119"/>
      <c r="I64" s="119"/>
      <c r="J64" s="119"/>
      <c r="K64" s="119"/>
      <c r="L64" s="119"/>
      <c r="M64" s="119"/>
      <c r="N64" s="119"/>
      <c r="O64" s="119"/>
      <c r="P64" s="119"/>
      <c r="Q64" s="119"/>
      <c r="R64" s="119"/>
      <c r="S64" s="119"/>
      <c r="T64" s="119"/>
      <c r="U64" s="119"/>
      <c r="V64" s="119"/>
      <c r="W64" s="119"/>
      <c r="X64" s="119"/>
    </row>
    <row r="65" spans="2:24" ht="12" customHeight="1">
      <c r="B65" s="119"/>
      <c r="C65" s="119"/>
      <c r="D65" s="119"/>
      <c r="E65" s="119"/>
      <c r="F65" s="119"/>
      <c r="G65" s="119"/>
      <c r="H65" s="119"/>
      <c r="I65" s="119"/>
      <c r="J65" s="119"/>
      <c r="K65" s="119"/>
      <c r="L65" s="119"/>
      <c r="M65" s="119"/>
      <c r="N65" s="119"/>
      <c r="O65" s="119"/>
      <c r="P65" s="119"/>
      <c r="Q65" s="119"/>
      <c r="R65" s="119"/>
      <c r="S65" s="119"/>
      <c r="T65" s="119"/>
      <c r="U65" s="119"/>
      <c r="V65" s="119"/>
      <c r="W65" s="119"/>
      <c r="X65" s="119"/>
    </row>
    <row r="66" spans="2:24" ht="12" customHeight="1">
      <c r="B66" s="119"/>
      <c r="C66" s="119"/>
      <c r="D66" s="119"/>
      <c r="E66" s="119"/>
      <c r="F66" s="119"/>
      <c r="G66" s="119"/>
      <c r="H66" s="119"/>
      <c r="I66" s="119"/>
      <c r="J66" s="119"/>
      <c r="K66" s="119"/>
      <c r="L66" s="119"/>
      <c r="M66" s="119"/>
      <c r="N66" s="119"/>
      <c r="O66" s="119"/>
      <c r="P66" s="119"/>
      <c r="Q66" s="119"/>
      <c r="R66" s="119"/>
      <c r="S66" s="119"/>
      <c r="T66" s="119"/>
      <c r="U66" s="119"/>
      <c r="V66" s="119"/>
      <c r="W66" s="119"/>
      <c r="X66" s="119"/>
    </row>
    <row r="67" spans="2:24" ht="12" customHeight="1">
      <c r="B67" s="119"/>
      <c r="C67" s="119"/>
      <c r="D67" s="119"/>
      <c r="E67" s="119"/>
      <c r="F67" s="119"/>
      <c r="G67" s="119"/>
      <c r="H67" s="119"/>
      <c r="I67" s="119"/>
      <c r="J67" s="119"/>
      <c r="K67" s="119"/>
      <c r="L67" s="119"/>
      <c r="M67" s="119"/>
      <c r="N67" s="119"/>
      <c r="O67" s="119"/>
      <c r="P67" s="119"/>
      <c r="Q67" s="119"/>
      <c r="R67" s="119"/>
      <c r="S67" s="119"/>
      <c r="T67" s="119"/>
      <c r="U67" s="119"/>
      <c r="V67" s="119"/>
      <c r="W67" s="119"/>
      <c r="X67" s="119"/>
    </row>
    <row r="68" spans="2:24" ht="12" customHeight="1">
      <c r="B68" s="119"/>
      <c r="C68" s="119"/>
      <c r="D68" s="119"/>
      <c r="E68" s="119"/>
      <c r="F68" s="119"/>
      <c r="G68" s="119"/>
      <c r="H68" s="119"/>
      <c r="I68" s="119"/>
      <c r="J68" s="119"/>
      <c r="K68" s="119"/>
      <c r="L68" s="119"/>
      <c r="M68" s="119"/>
      <c r="N68" s="119"/>
      <c r="O68" s="119"/>
      <c r="P68" s="119"/>
      <c r="Q68" s="119"/>
      <c r="R68" s="119"/>
      <c r="S68" s="119"/>
      <c r="T68" s="119"/>
      <c r="U68" s="119"/>
      <c r="V68" s="119"/>
      <c r="W68" s="119"/>
      <c r="X68" s="119"/>
    </row>
    <row r="69" spans="2:24" ht="12" customHeight="1">
      <c r="B69" s="119"/>
      <c r="C69" s="119"/>
      <c r="D69" s="119"/>
      <c r="E69" s="119"/>
      <c r="F69" s="119"/>
      <c r="G69" s="119"/>
      <c r="H69" s="119"/>
      <c r="I69" s="119"/>
      <c r="J69" s="119"/>
      <c r="K69" s="119"/>
      <c r="L69" s="119"/>
      <c r="M69" s="119"/>
      <c r="N69" s="119"/>
      <c r="O69" s="119"/>
      <c r="P69" s="119"/>
      <c r="Q69" s="119"/>
      <c r="R69" s="119"/>
      <c r="S69" s="119"/>
      <c r="T69" s="119"/>
      <c r="U69" s="119"/>
      <c r="V69" s="119"/>
      <c r="W69" s="119"/>
      <c r="X69" s="119"/>
    </row>
    <row r="70" spans="2:24" ht="12" customHeight="1">
      <c r="B70" s="119"/>
      <c r="C70" s="119"/>
      <c r="D70" s="119"/>
      <c r="E70" s="119"/>
      <c r="F70" s="119"/>
      <c r="G70" s="119"/>
      <c r="H70" s="119"/>
      <c r="I70" s="119"/>
      <c r="J70" s="119"/>
      <c r="K70" s="119"/>
      <c r="L70" s="119"/>
      <c r="M70" s="119"/>
      <c r="N70" s="119"/>
      <c r="O70" s="119"/>
      <c r="P70" s="119"/>
      <c r="Q70" s="119"/>
      <c r="R70" s="119"/>
      <c r="S70" s="119"/>
      <c r="T70" s="119"/>
      <c r="U70" s="119"/>
      <c r="V70" s="119"/>
      <c r="W70" s="119"/>
      <c r="X70" s="119"/>
    </row>
    <row r="71" spans="2:24" ht="12" customHeight="1">
      <c r="B71" s="119"/>
      <c r="C71" s="119"/>
      <c r="D71" s="119"/>
      <c r="E71" s="119"/>
      <c r="F71" s="119"/>
      <c r="G71" s="119"/>
      <c r="H71" s="119"/>
      <c r="I71" s="119"/>
      <c r="J71" s="119"/>
      <c r="K71" s="119"/>
      <c r="L71" s="119"/>
      <c r="M71" s="119"/>
      <c r="N71" s="119"/>
      <c r="O71" s="119"/>
      <c r="P71" s="119"/>
      <c r="Q71" s="119"/>
      <c r="R71" s="119"/>
      <c r="S71" s="119"/>
      <c r="T71" s="119"/>
      <c r="U71" s="119"/>
      <c r="V71" s="119"/>
      <c r="W71" s="119"/>
      <c r="X71" s="119"/>
    </row>
    <row r="72" spans="2:24" ht="12" customHeight="1">
      <c r="B72" s="119"/>
      <c r="C72" s="119"/>
      <c r="D72" s="119"/>
      <c r="E72" s="119"/>
      <c r="F72" s="119"/>
      <c r="G72" s="119"/>
      <c r="H72" s="119"/>
      <c r="I72" s="119"/>
      <c r="J72" s="119"/>
      <c r="K72" s="119"/>
      <c r="L72" s="119"/>
      <c r="M72" s="119"/>
      <c r="N72" s="119"/>
      <c r="O72" s="119"/>
      <c r="P72" s="119"/>
      <c r="Q72" s="119"/>
      <c r="R72" s="119"/>
      <c r="S72" s="119"/>
      <c r="T72" s="119"/>
      <c r="U72" s="119"/>
      <c r="V72" s="119"/>
      <c r="W72" s="119"/>
      <c r="X72" s="119"/>
    </row>
    <row r="73" spans="2:24" ht="12" customHeight="1">
      <c r="B73" s="119"/>
      <c r="C73" s="119"/>
      <c r="D73" s="119"/>
      <c r="E73" s="119"/>
      <c r="F73" s="119"/>
      <c r="G73" s="119"/>
      <c r="H73" s="119"/>
      <c r="I73" s="119"/>
      <c r="J73" s="119"/>
      <c r="K73" s="119"/>
      <c r="L73" s="119"/>
      <c r="M73" s="119"/>
      <c r="N73" s="119"/>
      <c r="O73" s="119"/>
      <c r="P73" s="119"/>
      <c r="Q73" s="119"/>
      <c r="R73" s="119"/>
      <c r="S73" s="119"/>
      <c r="T73" s="119"/>
      <c r="U73" s="119"/>
      <c r="V73" s="119"/>
      <c r="W73" s="119"/>
      <c r="X73" s="119"/>
    </row>
    <row r="74" spans="2:24" ht="12" customHeight="1">
      <c r="B74" s="119"/>
      <c r="C74" s="119"/>
      <c r="D74" s="119"/>
      <c r="E74" s="119"/>
      <c r="F74" s="119"/>
      <c r="G74" s="119"/>
      <c r="H74" s="119"/>
      <c r="I74" s="119"/>
      <c r="J74" s="119"/>
      <c r="K74" s="119"/>
      <c r="L74" s="119"/>
      <c r="M74" s="119"/>
      <c r="N74" s="119"/>
      <c r="O74" s="119"/>
      <c r="P74" s="119"/>
      <c r="Q74" s="119"/>
      <c r="R74" s="119"/>
      <c r="S74" s="119"/>
      <c r="T74" s="119"/>
      <c r="U74" s="119"/>
      <c r="V74" s="119"/>
      <c r="W74" s="119"/>
      <c r="X74" s="119"/>
    </row>
    <row r="75" spans="2:24" ht="12" customHeight="1">
      <c r="B75" s="119"/>
      <c r="C75" s="119"/>
      <c r="D75" s="119"/>
      <c r="E75" s="119"/>
      <c r="F75" s="119"/>
      <c r="G75" s="119"/>
      <c r="H75" s="119"/>
      <c r="I75" s="119"/>
      <c r="J75" s="119"/>
      <c r="K75" s="119"/>
      <c r="L75" s="119"/>
      <c r="M75" s="119"/>
      <c r="N75" s="119"/>
      <c r="O75" s="119"/>
      <c r="P75" s="119"/>
      <c r="Q75" s="119"/>
      <c r="R75" s="119"/>
      <c r="S75" s="119"/>
      <c r="T75" s="119"/>
      <c r="U75" s="119"/>
      <c r="V75" s="119"/>
      <c r="W75" s="119"/>
      <c r="X75" s="119"/>
    </row>
    <row r="76" spans="2:24" ht="12" customHeight="1">
      <c r="B76" s="119"/>
      <c r="C76" s="119"/>
      <c r="D76" s="119"/>
      <c r="E76" s="119"/>
      <c r="F76" s="119"/>
      <c r="G76" s="119"/>
      <c r="H76" s="119"/>
      <c r="I76" s="119"/>
      <c r="J76" s="119"/>
      <c r="K76" s="119"/>
      <c r="L76" s="119"/>
      <c r="M76" s="119"/>
      <c r="N76" s="119"/>
      <c r="O76" s="119"/>
      <c r="P76" s="119"/>
      <c r="Q76" s="119"/>
      <c r="R76" s="119"/>
      <c r="S76" s="119"/>
      <c r="T76" s="119"/>
      <c r="U76" s="119"/>
      <c r="V76" s="119"/>
      <c r="W76" s="119"/>
      <c r="X76" s="119"/>
    </row>
    <row r="77" spans="2:24" ht="12" customHeight="1">
      <c r="B77" s="119"/>
      <c r="C77" s="119"/>
      <c r="D77" s="119"/>
      <c r="E77" s="119"/>
      <c r="F77" s="119"/>
      <c r="G77" s="119"/>
      <c r="H77" s="119"/>
      <c r="I77" s="119"/>
      <c r="J77" s="119"/>
      <c r="K77" s="119"/>
      <c r="L77" s="119"/>
      <c r="M77" s="119"/>
      <c r="N77" s="119"/>
      <c r="O77" s="119"/>
      <c r="P77" s="119"/>
      <c r="Q77" s="119"/>
      <c r="R77" s="119"/>
      <c r="S77" s="119"/>
      <c r="T77" s="119"/>
      <c r="U77" s="119"/>
      <c r="V77" s="119"/>
      <c r="W77" s="119"/>
      <c r="X77" s="119"/>
    </row>
    <row r="78" spans="2:24" ht="12" customHeight="1">
      <c r="B78" s="119"/>
      <c r="C78" s="119"/>
      <c r="D78" s="119"/>
      <c r="E78" s="119"/>
      <c r="F78" s="119"/>
      <c r="G78" s="119"/>
      <c r="H78" s="119"/>
      <c r="I78" s="119"/>
      <c r="J78" s="119"/>
      <c r="K78" s="119"/>
      <c r="L78" s="119"/>
      <c r="M78" s="119"/>
      <c r="N78" s="119"/>
      <c r="O78" s="119"/>
      <c r="P78" s="119"/>
      <c r="Q78" s="119"/>
      <c r="R78" s="119"/>
      <c r="S78" s="119"/>
      <c r="T78" s="119"/>
      <c r="U78" s="119"/>
      <c r="V78" s="119"/>
      <c r="W78" s="119"/>
      <c r="X78" s="119"/>
    </row>
    <row r="79" spans="2:24" ht="12" customHeight="1">
      <c r="B79" s="119"/>
      <c r="C79" s="119"/>
      <c r="D79" s="119"/>
      <c r="E79" s="119"/>
      <c r="F79" s="119"/>
      <c r="G79" s="119"/>
      <c r="H79" s="119"/>
      <c r="I79" s="119"/>
      <c r="J79" s="119"/>
      <c r="K79" s="119"/>
      <c r="L79" s="119"/>
      <c r="M79" s="119"/>
      <c r="N79" s="119"/>
      <c r="O79" s="119"/>
      <c r="P79" s="119"/>
      <c r="Q79" s="119"/>
      <c r="R79" s="119"/>
      <c r="S79" s="119"/>
      <c r="T79" s="119"/>
      <c r="U79" s="119"/>
      <c r="V79" s="119"/>
      <c r="W79" s="119"/>
      <c r="X79" s="119"/>
    </row>
    <row r="80" spans="2:24" ht="12" customHeight="1">
      <c r="B80" s="119"/>
      <c r="C80" s="119"/>
      <c r="D80" s="119"/>
      <c r="E80" s="119"/>
      <c r="F80" s="119"/>
      <c r="G80" s="119"/>
      <c r="H80" s="119"/>
      <c r="I80" s="119"/>
      <c r="J80" s="119"/>
      <c r="K80" s="119"/>
      <c r="L80" s="119"/>
      <c r="M80" s="119"/>
      <c r="N80" s="119"/>
      <c r="O80" s="119"/>
      <c r="P80" s="119"/>
      <c r="Q80" s="119"/>
      <c r="R80" s="119"/>
      <c r="S80" s="119"/>
      <c r="T80" s="119"/>
      <c r="U80" s="119"/>
      <c r="V80" s="119"/>
      <c r="W80" s="119"/>
      <c r="X80" s="119"/>
    </row>
    <row r="81" spans="2:24" ht="12" customHeight="1">
      <c r="B81" s="119"/>
      <c r="C81" s="119"/>
      <c r="D81" s="119"/>
      <c r="E81" s="119"/>
      <c r="F81" s="119"/>
      <c r="G81" s="119"/>
      <c r="H81" s="119"/>
      <c r="I81" s="119"/>
      <c r="J81" s="119"/>
      <c r="K81" s="119"/>
      <c r="L81" s="119"/>
      <c r="M81" s="119"/>
      <c r="N81" s="119"/>
      <c r="O81" s="119"/>
      <c r="P81" s="119"/>
      <c r="Q81" s="119"/>
      <c r="R81" s="119"/>
      <c r="S81" s="119"/>
      <c r="T81" s="119"/>
      <c r="U81" s="119"/>
      <c r="V81" s="119"/>
      <c r="W81" s="119"/>
      <c r="X81" s="119"/>
    </row>
    <row r="82" spans="2:24" ht="12" customHeight="1">
      <c r="B82" s="119"/>
      <c r="C82" s="119"/>
      <c r="D82" s="119"/>
      <c r="E82" s="119"/>
      <c r="F82" s="119"/>
      <c r="G82" s="119"/>
      <c r="H82" s="119"/>
      <c r="I82" s="119"/>
      <c r="J82" s="119"/>
      <c r="K82" s="119"/>
      <c r="L82" s="119"/>
      <c r="M82" s="119"/>
      <c r="N82" s="119"/>
      <c r="O82" s="119"/>
      <c r="P82" s="119"/>
      <c r="Q82" s="119"/>
      <c r="R82" s="119"/>
      <c r="S82" s="119"/>
      <c r="T82" s="119"/>
      <c r="U82" s="119"/>
      <c r="V82" s="119"/>
      <c r="W82" s="119"/>
      <c r="X82" s="119"/>
    </row>
    <row r="83" spans="2:24" ht="12" customHeight="1">
      <c r="B83" s="119"/>
      <c r="C83" s="119"/>
      <c r="D83" s="119"/>
      <c r="E83" s="119"/>
      <c r="F83" s="119"/>
      <c r="G83" s="119"/>
      <c r="H83" s="119"/>
      <c r="I83" s="119"/>
      <c r="J83" s="119"/>
      <c r="K83" s="119"/>
      <c r="L83" s="119"/>
      <c r="M83" s="119"/>
      <c r="N83" s="119"/>
      <c r="O83" s="119"/>
      <c r="P83" s="119"/>
      <c r="Q83" s="119"/>
      <c r="R83" s="119"/>
      <c r="S83" s="119"/>
      <c r="T83" s="119"/>
      <c r="U83" s="119"/>
      <c r="V83" s="119"/>
      <c r="W83" s="119"/>
      <c r="X83" s="119"/>
    </row>
    <row r="84" spans="2:24" ht="12" customHeight="1">
      <c r="B84" s="119"/>
      <c r="C84" s="119"/>
      <c r="D84" s="119"/>
      <c r="E84" s="119"/>
      <c r="F84" s="119"/>
      <c r="G84" s="119"/>
      <c r="H84" s="119"/>
      <c r="I84" s="119"/>
      <c r="J84" s="119"/>
      <c r="K84" s="119"/>
      <c r="L84" s="119"/>
      <c r="M84" s="119"/>
      <c r="N84" s="119"/>
      <c r="O84" s="119"/>
      <c r="P84" s="119"/>
      <c r="Q84" s="119"/>
      <c r="R84" s="119"/>
      <c r="S84" s="119"/>
      <c r="T84" s="119"/>
      <c r="U84" s="119"/>
      <c r="V84" s="119"/>
      <c r="W84" s="119"/>
      <c r="X84" s="119"/>
    </row>
    <row r="85" spans="2:24" ht="12" customHeight="1">
      <c r="B85" s="119"/>
      <c r="C85" s="119"/>
      <c r="D85" s="119"/>
      <c r="E85" s="119"/>
      <c r="F85" s="119"/>
      <c r="G85" s="119"/>
      <c r="H85" s="119"/>
      <c r="I85" s="119"/>
      <c r="J85" s="119"/>
      <c r="K85" s="119"/>
      <c r="L85" s="119"/>
      <c r="M85" s="119"/>
      <c r="N85" s="119"/>
      <c r="O85" s="119"/>
      <c r="P85" s="119"/>
      <c r="Q85" s="119"/>
      <c r="R85" s="119"/>
      <c r="S85" s="119"/>
      <c r="T85" s="119"/>
      <c r="U85" s="119"/>
      <c r="V85" s="119"/>
      <c r="W85" s="119"/>
      <c r="X85" s="119"/>
    </row>
    <row r="86" spans="2:24" ht="12" customHeight="1">
      <c r="B86" s="119"/>
      <c r="C86" s="119"/>
      <c r="D86" s="119"/>
      <c r="E86" s="119"/>
      <c r="F86" s="119"/>
      <c r="G86" s="119"/>
      <c r="H86" s="119"/>
      <c r="I86" s="119"/>
      <c r="J86" s="119"/>
      <c r="K86" s="119"/>
      <c r="L86" s="119"/>
      <c r="M86" s="119"/>
      <c r="N86" s="119"/>
      <c r="O86" s="119"/>
      <c r="P86" s="119"/>
      <c r="Q86" s="119"/>
      <c r="R86" s="119"/>
      <c r="S86" s="119"/>
      <c r="T86" s="119"/>
      <c r="U86" s="119"/>
      <c r="V86" s="119"/>
      <c r="W86" s="119"/>
      <c r="X86" s="119"/>
    </row>
    <row r="87" spans="2:24" ht="12" customHeight="1">
      <c r="B87" s="119"/>
      <c r="C87" s="119"/>
      <c r="D87" s="119"/>
      <c r="E87" s="119"/>
      <c r="F87" s="119"/>
      <c r="G87" s="119"/>
      <c r="H87" s="119"/>
      <c r="I87" s="119"/>
      <c r="J87" s="119"/>
      <c r="K87" s="119"/>
      <c r="L87" s="119"/>
      <c r="M87" s="119"/>
      <c r="N87" s="119"/>
      <c r="O87" s="119"/>
      <c r="P87" s="119"/>
      <c r="Q87" s="119"/>
      <c r="R87" s="119"/>
      <c r="S87" s="119"/>
      <c r="T87" s="119"/>
      <c r="U87" s="119"/>
      <c r="V87" s="119"/>
      <c r="W87" s="119"/>
      <c r="X87" s="119"/>
    </row>
    <row r="88" spans="2:24" ht="12" customHeight="1">
      <c r="B88" s="119"/>
      <c r="C88" s="119"/>
      <c r="D88" s="119"/>
      <c r="E88" s="119"/>
      <c r="F88" s="119"/>
      <c r="G88" s="119"/>
      <c r="H88" s="119"/>
      <c r="I88" s="119"/>
      <c r="J88" s="119"/>
      <c r="K88" s="119"/>
      <c r="L88" s="119"/>
      <c r="M88" s="119"/>
      <c r="N88" s="119"/>
      <c r="O88" s="119"/>
      <c r="P88" s="119"/>
      <c r="Q88" s="119"/>
      <c r="R88" s="119"/>
      <c r="S88" s="119"/>
      <c r="T88" s="119"/>
      <c r="U88" s="119"/>
      <c r="V88" s="119"/>
      <c r="W88" s="119"/>
      <c r="X88" s="119"/>
    </row>
    <row r="89" spans="2:24" ht="12" customHeight="1">
      <c r="B89" s="119"/>
      <c r="C89" s="119"/>
      <c r="D89" s="119"/>
      <c r="E89" s="119"/>
      <c r="F89" s="119"/>
      <c r="G89" s="119"/>
      <c r="H89" s="119"/>
      <c r="I89" s="119"/>
      <c r="J89" s="119"/>
      <c r="K89" s="119"/>
      <c r="L89" s="119"/>
      <c r="M89" s="119"/>
      <c r="N89" s="119"/>
      <c r="O89" s="119"/>
      <c r="P89" s="119"/>
      <c r="Q89" s="119"/>
      <c r="R89" s="119"/>
      <c r="S89" s="119"/>
      <c r="T89" s="119"/>
      <c r="U89" s="119"/>
      <c r="V89" s="119"/>
      <c r="W89" s="119"/>
      <c r="X89" s="119"/>
    </row>
    <row r="90" spans="2:24" ht="12" customHeight="1">
      <c r="B90" s="119"/>
      <c r="C90" s="119"/>
      <c r="D90" s="119"/>
      <c r="E90" s="119"/>
      <c r="F90" s="119"/>
      <c r="G90" s="119"/>
      <c r="H90" s="119"/>
      <c r="I90" s="119"/>
      <c r="J90" s="119"/>
      <c r="K90" s="119"/>
      <c r="L90" s="119"/>
      <c r="M90" s="119"/>
      <c r="N90" s="119"/>
      <c r="O90" s="119"/>
      <c r="P90" s="119"/>
      <c r="Q90" s="119"/>
      <c r="R90" s="119"/>
      <c r="S90" s="119"/>
      <c r="T90" s="119"/>
      <c r="U90" s="119"/>
      <c r="V90" s="119"/>
      <c r="W90" s="119"/>
      <c r="X90" s="119"/>
    </row>
    <row r="91" spans="2:24" ht="12" customHeight="1">
      <c r="B91" s="119"/>
      <c r="C91" s="119"/>
      <c r="D91" s="119"/>
      <c r="E91" s="119"/>
      <c r="F91" s="119"/>
      <c r="G91" s="119"/>
      <c r="H91" s="119"/>
      <c r="I91" s="119"/>
      <c r="J91" s="119"/>
      <c r="K91" s="119"/>
      <c r="L91" s="119"/>
      <c r="M91" s="119"/>
      <c r="N91" s="119"/>
      <c r="O91" s="119"/>
      <c r="P91" s="119"/>
      <c r="Q91" s="119"/>
      <c r="R91" s="119"/>
      <c r="S91" s="119"/>
      <c r="T91" s="119"/>
      <c r="U91" s="119"/>
      <c r="V91" s="119"/>
      <c r="W91" s="119"/>
      <c r="X91" s="119"/>
    </row>
    <row r="92" spans="2:24" ht="12" customHeight="1">
      <c r="B92" s="119"/>
      <c r="C92" s="119"/>
      <c r="D92" s="119"/>
      <c r="E92" s="119"/>
      <c r="F92" s="119"/>
      <c r="G92" s="119"/>
      <c r="H92" s="119"/>
      <c r="I92" s="119"/>
      <c r="J92" s="119"/>
      <c r="K92" s="119"/>
      <c r="L92" s="119"/>
      <c r="M92" s="119"/>
      <c r="N92" s="119"/>
      <c r="O92" s="119"/>
      <c r="P92" s="119"/>
      <c r="Q92" s="119"/>
      <c r="R92" s="119"/>
      <c r="S92" s="119"/>
      <c r="T92" s="119"/>
      <c r="U92" s="119"/>
      <c r="V92" s="119"/>
      <c r="W92" s="119"/>
      <c r="X92" s="119"/>
    </row>
    <row r="93" spans="2:24" ht="12" customHeight="1">
      <c r="B93" s="119"/>
      <c r="C93" s="119"/>
      <c r="D93" s="119"/>
      <c r="E93" s="119"/>
      <c r="F93" s="119"/>
      <c r="G93" s="119"/>
      <c r="H93" s="119"/>
      <c r="I93" s="119"/>
      <c r="J93" s="119"/>
      <c r="K93" s="119"/>
      <c r="L93" s="119"/>
      <c r="M93" s="119"/>
      <c r="N93" s="119"/>
      <c r="O93" s="119"/>
      <c r="P93" s="119"/>
      <c r="Q93" s="119"/>
      <c r="R93" s="119"/>
      <c r="S93" s="119"/>
      <c r="T93" s="119"/>
      <c r="U93" s="119"/>
      <c r="V93" s="119"/>
      <c r="W93" s="119"/>
      <c r="X93" s="119"/>
    </row>
    <row r="94" spans="2:24" ht="12" customHeight="1">
      <c r="B94" s="119"/>
      <c r="C94" s="119"/>
      <c r="D94" s="119"/>
      <c r="E94" s="119"/>
      <c r="F94" s="119"/>
      <c r="G94" s="119"/>
      <c r="H94" s="119"/>
      <c r="I94" s="119"/>
      <c r="J94" s="119"/>
      <c r="K94" s="119"/>
      <c r="L94" s="119"/>
      <c r="M94" s="119"/>
      <c r="N94" s="119"/>
      <c r="O94" s="119"/>
      <c r="P94" s="119"/>
      <c r="Q94" s="119"/>
      <c r="R94" s="119"/>
      <c r="S94" s="119"/>
      <c r="T94" s="119"/>
      <c r="U94" s="119"/>
      <c r="V94" s="119"/>
      <c r="W94" s="119"/>
      <c r="X94" s="119"/>
    </row>
    <row r="95" spans="2:24" ht="12" customHeight="1">
      <c r="B95" s="119"/>
      <c r="C95" s="119"/>
      <c r="D95" s="119"/>
      <c r="E95" s="119"/>
      <c r="F95" s="119"/>
      <c r="G95" s="119"/>
      <c r="H95" s="119"/>
      <c r="I95" s="119"/>
      <c r="J95" s="119"/>
      <c r="K95" s="119"/>
      <c r="L95" s="119"/>
      <c r="M95" s="119"/>
      <c r="N95" s="119"/>
      <c r="O95" s="119"/>
      <c r="P95" s="119"/>
      <c r="Q95" s="119"/>
      <c r="R95" s="119"/>
      <c r="S95" s="119"/>
      <c r="T95" s="119"/>
      <c r="U95" s="119"/>
      <c r="V95" s="119"/>
      <c r="W95" s="119"/>
      <c r="X95" s="119"/>
    </row>
    <row r="96" spans="2:24" ht="12" customHeight="1">
      <c r="B96" s="119"/>
      <c r="C96" s="119"/>
      <c r="D96" s="119"/>
      <c r="E96" s="119"/>
      <c r="F96" s="119"/>
      <c r="G96" s="119"/>
      <c r="H96" s="119"/>
      <c r="I96" s="119"/>
      <c r="J96" s="119"/>
      <c r="K96" s="119"/>
      <c r="L96" s="119"/>
      <c r="M96" s="119"/>
      <c r="N96" s="119"/>
      <c r="O96" s="119"/>
      <c r="P96" s="119"/>
      <c r="Q96" s="119"/>
      <c r="R96" s="119"/>
      <c r="S96" s="119"/>
      <c r="T96" s="119"/>
      <c r="U96" s="119"/>
      <c r="V96" s="119"/>
      <c r="W96" s="119"/>
      <c r="X96" s="119"/>
    </row>
    <row r="97" spans="2:24" ht="12" customHeight="1">
      <c r="B97" s="119"/>
      <c r="C97" s="119"/>
      <c r="D97" s="119"/>
      <c r="E97" s="119"/>
      <c r="F97" s="119"/>
      <c r="G97" s="119"/>
      <c r="H97" s="119"/>
      <c r="I97" s="119"/>
      <c r="J97" s="119"/>
      <c r="K97" s="119"/>
      <c r="L97" s="119"/>
      <c r="M97" s="119"/>
      <c r="N97" s="119"/>
      <c r="O97" s="119"/>
      <c r="P97" s="119"/>
      <c r="Q97" s="119"/>
      <c r="R97" s="119"/>
      <c r="S97" s="119"/>
      <c r="T97" s="119"/>
      <c r="U97" s="119"/>
      <c r="V97" s="119"/>
      <c r="W97" s="119"/>
      <c r="X97" s="119"/>
    </row>
    <row r="98" spans="2:24" ht="12" customHeight="1">
      <c r="B98" s="119"/>
      <c r="C98" s="119"/>
      <c r="D98" s="119"/>
      <c r="E98" s="119"/>
      <c r="F98" s="119"/>
      <c r="G98" s="119"/>
      <c r="H98" s="119"/>
      <c r="I98" s="119"/>
      <c r="J98" s="119"/>
      <c r="K98" s="119"/>
      <c r="L98" s="119"/>
      <c r="M98" s="119"/>
      <c r="N98" s="119"/>
      <c r="O98" s="119"/>
      <c r="P98" s="119"/>
      <c r="Q98" s="119"/>
      <c r="R98" s="119"/>
      <c r="S98" s="119"/>
      <c r="T98" s="119"/>
      <c r="U98" s="119"/>
      <c r="V98" s="119"/>
      <c r="W98" s="119"/>
      <c r="X98" s="119"/>
    </row>
    <row r="99" spans="2:24" ht="12" customHeight="1">
      <c r="B99" s="119"/>
      <c r="C99" s="119"/>
      <c r="D99" s="119"/>
      <c r="E99" s="119"/>
      <c r="F99" s="119"/>
      <c r="G99" s="119"/>
      <c r="H99" s="119"/>
      <c r="I99" s="119"/>
      <c r="J99" s="119"/>
      <c r="K99" s="119"/>
      <c r="L99" s="119"/>
      <c r="M99" s="119"/>
      <c r="N99" s="119"/>
      <c r="O99" s="119"/>
      <c r="P99" s="119"/>
      <c r="Q99" s="119"/>
      <c r="R99" s="119"/>
      <c r="S99" s="119"/>
      <c r="T99" s="119"/>
      <c r="U99" s="119"/>
      <c r="V99" s="119"/>
      <c r="W99" s="119"/>
      <c r="X99" s="119"/>
    </row>
    <row r="100" spans="2:24" ht="12" customHeight="1">
      <c r="B100" s="119"/>
      <c r="C100" s="119"/>
      <c r="D100" s="119"/>
      <c r="E100" s="119"/>
      <c r="F100" s="119"/>
      <c r="G100" s="119"/>
      <c r="H100" s="119"/>
      <c r="I100" s="119"/>
      <c r="J100" s="119"/>
      <c r="K100" s="119"/>
      <c r="L100" s="119"/>
      <c r="M100" s="119"/>
      <c r="N100" s="119"/>
      <c r="O100" s="119"/>
      <c r="P100" s="119"/>
      <c r="Q100" s="119"/>
      <c r="R100" s="119"/>
      <c r="S100" s="119"/>
      <c r="T100" s="119"/>
      <c r="U100" s="119"/>
      <c r="V100" s="119"/>
      <c r="W100" s="119"/>
      <c r="X100" s="119"/>
    </row>
    <row r="101" spans="2:24" ht="12" customHeight="1">
      <c r="B101" s="119"/>
      <c r="C101" s="119"/>
      <c r="D101" s="119"/>
      <c r="E101" s="119"/>
      <c r="F101" s="119"/>
      <c r="G101" s="119"/>
      <c r="H101" s="119"/>
      <c r="I101" s="119"/>
      <c r="J101" s="119"/>
      <c r="K101" s="119"/>
      <c r="L101" s="119"/>
      <c r="M101" s="119"/>
      <c r="N101" s="119"/>
      <c r="O101" s="119"/>
      <c r="P101" s="119"/>
      <c r="Q101" s="119"/>
      <c r="R101" s="119"/>
      <c r="S101" s="119"/>
      <c r="T101" s="119"/>
      <c r="U101" s="119"/>
      <c r="V101" s="119"/>
      <c r="W101" s="119"/>
      <c r="X101" s="119"/>
    </row>
    <row r="102" spans="2:24" ht="12" customHeight="1">
      <c r="B102" s="119"/>
      <c r="C102" s="119"/>
      <c r="D102" s="119"/>
      <c r="E102" s="119"/>
      <c r="F102" s="119"/>
      <c r="G102" s="119"/>
      <c r="H102" s="119"/>
      <c r="I102" s="119"/>
      <c r="J102" s="119"/>
      <c r="K102" s="119"/>
      <c r="L102" s="119"/>
      <c r="M102" s="119"/>
      <c r="N102" s="119"/>
      <c r="O102" s="119"/>
      <c r="P102" s="119"/>
      <c r="Q102" s="119"/>
      <c r="R102" s="119"/>
      <c r="S102" s="119"/>
      <c r="T102" s="119"/>
      <c r="U102" s="119"/>
      <c r="V102" s="119"/>
      <c r="W102" s="119"/>
      <c r="X102" s="119"/>
    </row>
    <row r="103" spans="2:24" ht="12" customHeight="1">
      <c r="B103" s="119"/>
      <c r="C103" s="119"/>
      <c r="D103" s="119"/>
      <c r="E103" s="119"/>
      <c r="F103" s="119"/>
      <c r="G103" s="119"/>
      <c r="H103" s="119"/>
      <c r="I103" s="119"/>
      <c r="J103" s="119"/>
      <c r="K103" s="119"/>
      <c r="L103" s="119"/>
      <c r="M103" s="119"/>
      <c r="N103" s="119"/>
      <c r="O103" s="119"/>
      <c r="P103" s="119"/>
      <c r="Q103" s="119"/>
      <c r="R103" s="119"/>
      <c r="S103" s="119"/>
      <c r="T103" s="119"/>
      <c r="U103" s="119"/>
      <c r="V103" s="119"/>
      <c r="W103" s="119"/>
      <c r="X103" s="119"/>
    </row>
    <row r="104" spans="2:24" ht="12" customHeight="1">
      <c r="B104" s="119"/>
      <c r="C104" s="119"/>
      <c r="D104" s="119"/>
      <c r="E104" s="119"/>
      <c r="F104" s="119"/>
      <c r="G104" s="119"/>
      <c r="H104" s="119"/>
      <c r="I104" s="119"/>
      <c r="J104" s="119"/>
      <c r="K104" s="119"/>
      <c r="L104" s="119"/>
      <c r="M104" s="119"/>
      <c r="N104" s="119"/>
      <c r="O104" s="119"/>
      <c r="P104" s="119"/>
      <c r="Q104" s="119"/>
      <c r="R104" s="119"/>
      <c r="S104" s="119"/>
      <c r="T104" s="119"/>
      <c r="U104" s="119"/>
      <c r="V104" s="119"/>
      <c r="W104" s="119"/>
      <c r="X104" s="119"/>
    </row>
    <row r="105" spans="2:24" ht="12" customHeight="1">
      <c r="B105" s="119"/>
      <c r="C105" s="119"/>
      <c r="D105" s="119"/>
      <c r="E105" s="119"/>
      <c r="F105" s="119"/>
      <c r="G105" s="119"/>
      <c r="H105" s="119"/>
      <c r="I105" s="119"/>
      <c r="J105" s="119"/>
      <c r="K105" s="119"/>
      <c r="L105" s="119"/>
      <c r="M105" s="119"/>
      <c r="N105" s="119"/>
      <c r="O105" s="119"/>
      <c r="P105" s="119"/>
      <c r="Q105" s="119"/>
      <c r="R105" s="119"/>
      <c r="S105" s="119"/>
      <c r="T105" s="119"/>
      <c r="U105" s="119"/>
      <c r="V105" s="119"/>
      <c r="W105" s="119"/>
      <c r="X105" s="119"/>
    </row>
    <row r="106" spans="2:24" ht="12" customHeight="1">
      <c r="B106" s="119"/>
      <c r="C106" s="119"/>
      <c r="D106" s="119"/>
      <c r="E106" s="119"/>
      <c r="F106" s="119"/>
      <c r="G106" s="119"/>
      <c r="H106" s="119"/>
      <c r="I106" s="119"/>
      <c r="J106" s="119"/>
      <c r="K106" s="119"/>
      <c r="L106" s="119"/>
      <c r="M106" s="119"/>
      <c r="N106" s="119"/>
      <c r="O106" s="119"/>
      <c r="P106" s="119"/>
      <c r="Q106" s="119"/>
      <c r="R106" s="119"/>
      <c r="S106" s="119"/>
      <c r="T106" s="119"/>
      <c r="U106" s="119"/>
      <c r="V106" s="119"/>
      <c r="W106" s="119"/>
      <c r="X106" s="119"/>
    </row>
    <row r="107" spans="2:24" ht="12" customHeight="1">
      <c r="B107" s="119"/>
      <c r="C107" s="119"/>
      <c r="D107" s="119"/>
      <c r="E107" s="119"/>
      <c r="F107" s="119"/>
      <c r="G107" s="119"/>
      <c r="H107" s="119"/>
      <c r="I107" s="119"/>
      <c r="J107" s="119"/>
      <c r="K107" s="119"/>
      <c r="L107" s="119"/>
      <c r="M107" s="119"/>
      <c r="N107" s="119"/>
      <c r="O107" s="119"/>
      <c r="P107" s="119"/>
      <c r="Q107" s="119"/>
      <c r="R107" s="119"/>
      <c r="S107" s="119"/>
      <c r="T107" s="119"/>
      <c r="U107" s="119"/>
      <c r="V107" s="119"/>
      <c r="W107" s="119"/>
      <c r="X107" s="119"/>
    </row>
    <row r="108" spans="2:24" ht="12" customHeight="1">
      <c r="B108" s="119"/>
      <c r="C108" s="119"/>
      <c r="D108" s="119"/>
      <c r="E108" s="119"/>
      <c r="F108" s="119"/>
      <c r="G108" s="119"/>
      <c r="H108" s="119"/>
      <c r="I108" s="119"/>
      <c r="J108" s="119"/>
      <c r="K108" s="119"/>
      <c r="L108" s="119"/>
      <c r="M108" s="119"/>
      <c r="N108" s="119"/>
      <c r="O108" s="119"/>
      <c r="P108" s="119"/>
      <c r="Q108" s="119"/>
      <c r="R108" s="119"/>
      <c r="S108" s="119"/>
      <c r="T108" s="119"/>
      <c r="U108" s="119"/>
      <c r="V108" s="119"/>
      <c r="W108" s="119"/>
      <c r="X108" s="119"/>
    </row>
    <row r="109" spans="2:24" ht="12" customHeight="1">
      <c r="B109" s="119"/>
      <c r="C109" s="119"/>
      <c r="D109" s="119"/>
      <c r="E109" s="119"/>
      <c r="F109" s="119"/>
      <c r="G109" s="119"/>
      <c r="H109" s="119"/>
      <c r="I109" s="119"/>
      <c r="J109" s="119"/>
      <c r="K109" s="119"/>
      <c r="L109" s="119"/>
      <c r="M109" s="119"/>
      <c r="N109" s="119"/>
      <c r="O109" s="119"/>
      <c r="P109" s="119"/>
      <c r="Q109" s="119"/>
      <c r="R109" s="119"/>
      <c r="S109" s="119"/>
      <c r="T109" s="119"/>
      <c r="U109" s="119"/>
      <c r="V109" s="119"/>
      <c r="W109" s="119"/>
      <c r="X109" s="119"/>
    </row>
    <row r="110" spans="2:24" ht="12" customHeight="1">
      <c r="B110" s="119"/>
      <c r="C110" s="119"/>
      <c r="D110" s="119"/>
      <c r="E110" s="119"/>
      <c r="F110" s="119"/>
      <c r="G110" s="119"/>
      <c r="H110" s="119"/>
      <c r="I110" s="119"/>
      <c r="J110" s="119"/>
      <c r="K110" s="119"/>
      <c r="L110" s="119"/>
      <c r="M110" s="119"/>
      <c r="N110" s="119"/>
      <c r="O110" s="119"/>
      <c r="P110" s="119"/>
      <c r="Q110" s="119"/>
      <c r="R110" s="119"/>
      <c r="S110" s="119"/>
      <c r="T110" s="119"/>
      <c r="U110" s="119"/>
      <c r="V110" s="119"/>
      <c r="W110" s="119"/>
      <c r="X110" s="119"/>
    </row>
    <row r="111" spans="2:24" ht="12" customHeight="1">
      <c r="B111" s="119"/>
      <c r="C111" s="119"/>
      <c r="D111" s="119"/>
      <c r="E111" s="119"/>
      <c r="F111" s="119"/>
      <c r="G111" s="119"/>
      <c r="H111" s="119"/>
      <c r="I111" s="119"/>
      <c r="J111" s="119"/>
      <c r="K111" s="119"/>
      <c r="L111" s="119"/>
      <c r="M111" s="119"/>
      <c r="N111" s="119"/>
      <c r="O111" s="119"/>
      <c r="P111" s="119"/>
      <c r="Q111" s="119"/>
      <c r="R111" s="119"/>
      <c r="S111" s="119"/>
      <c r="T111" s="119"/>
      <c r="U111" s="119"/>
      <c r="V111" s="119"/>
      <c r="W111" s="119"/>
      <c r="X111" s="119"/>
    </row>
    <row r="112" spans="2:24" ht="12" customHeight="1">
      <c r="B112" s="119"/>
      <c r="C112" s="119"/>
      <c r="D112" s="119"/>
      <c r="E112" s="119"/>
      <c r="F112" s="119"/>
      <c r="G112" s="119"/>
      <c r="H112" s="119"/>
      <c r="I112" s="119"/>
      <c r="J112" s="119"/>
      <c r="K112" s="119"/>
      <c r="L112" s="119"/>
      <c r="M112" s="119"/>
      <c r="N112" s="119"/>
      <c r="O112" s="119"/>
      <c r="P112" s="119"/>
      <c r="Q112" s="119"/>
      <c r="R112" s="119"/>
      <c r="S112" s="119"/>
      <c r="T112" s="119"/>
      <c r="U112" s="119"/>
      <c r="V112" s="119"/>
      <c r="W112" s="119"/>
      <c r="X112" s="119"/>
    </row>
    <row r="113" spans="2:24" ht="12" customHeight="1">
      <c r="B113" s="119"/>
      <c r="C113" s="119"/>
      <c r="D113" s="119"/>
      <c r="E113" s="119"/>
      <c r="F113" s="119"/>
      <c r="G113" s="119"/>
      <c r="H113" s="119"/>
      <c r="I113" s="119"/>
      <c r="J113" s="119"/>
      <c r="K113" s="119"/>
      <c r="L113" s="119"/>
      <c r="M113" s="119"/>
      <c r="N113" s="119"/>
      <c r="O113" s="119"/>
      <c r="P113" s="119"/>
      <c r="Q113" s="119"/>
      <c r="R113" s="119"/>
      <c r="S113" s="119"/>
      <c r="T113" s="119"/>
      <c r="U113" s="119"/>
      <c r="V113" s="119"/>
      <c r="W113" s="119"/>
      <c r="X113" s="119"/>
    </row>
  </sheetData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8E5F4A-126E-4CBF-8F35-6951005398E9}">
  <sheetPr>
    <tabColor theme="4"/>
  </sheetPr>
  <dimension ref="B6:BM23"/>
  <sheetViews>
    <sheetView showGridLines="0" zoomScaleNormal="100" workbookViewId="0">
      <selection activeCell="C8" sqref="C8"/>
    </sheetView>
  </sheetViews>
  <sheetFormatPr defaultColWidth="9" defaultRowHeight="11"/>
  <cols>
    <col min="1" max="1" width="3" style="119" customWidth="1"/>
    <col min="2" max="2" width="34.6640625" style="119" bestFit="1" customWidth="1"/>
    <col min="3" max="14" width="9" style="119"/>
    <col min="15" max="15" width="37.33203125" style="119" customWidth="1"/>
    <col min="16" max="16384" width="9" style="119"/>
  </cols>
  <sheetData>
    <row r="6" spans="2:65" s="338" customFormat="1" ht="12" customHeight="1">
      <c r="P6" s="221">
        <v>2014</v>
      </c>
      <c r="Q6" s="221">
        <v>2014</v>
      </c>
      <c r="R6" s="221">
        <v>2014</v>
      </c>
      <c r="S6" s="221">
        <v>2014</v>
      </c>
      <c r="T6" s="221">
        <v>2015</v>
      </c>
      <c r="U6" s="221">
        <v>2015</v>
      </c>
      <c r="V6" s="221">
        <v>2015</v>
      </c>
      <c r="W6" s="221">
        <v>2015</v>
      </c>
      <c r="X6" s="221">
        <v>2016</v>
      </c>
      <c r="Y6" s="221">
        <v>2016</v>
      </c>
      <c r="Z6" s="221">
        <v>2016</v>
      </c>
      <c r="AA6" s="221">
        <v>2016</v>
      </c>
      <c r="AB6" s="221">
        <v>2017</v>
      </c>
      <c r="AC6" s="221">
        <v>2017</v>
      </c>
      <c r="AD6" s="221">
        <v>2017</v>
      </c>
      <c r="AE6" s="221">
        <v>2017</v>
      </c>
      <c r="AF6" s="221">
        <v>2018</v>
      </c>
      <c r="AG6" s="221">
        <v>2018</v>
      </c>
      <c r="AH6" s="221">
        <v>2018</v>
      </c>
      <c r="AI6" s="221">
        <v>2018</v>
      </c>
      <c r="AJ6" s="221">
        <v>2019</v>
      </c>
      <c r="AK6" s="221">
        <v>2019</v>
      </c>
      <c r="AL6" s="221">
        <v>2019</v>
      </c>
      <c r="AM6" s="221">
        <v>2019</v>
      </c>
      <c r="AN6" s="221">
        <v>2020</v>
      </c>
      <c r="AO6" s="221">
        <v>2020</v>
      </c>
      <c r="AP6" s="221">
        <v>2020</v>
      </c>
      <c r="AQ6" s="221">
        <v>2020</v>
      </c>
      <c r="AR6" s="221">
        <v>2021</v>
      </c>
      <c r="AS6" s="221">
        <v>2021</v>
      </c>
      <c r="AT6" s="221">
        <v>2021</v>
      </c>
      <c r="AU6" s="221">
        <v>2021</v>
      </c>
      <c r="AV6" s="221">
        <v>2022</v>
      </c>
      <c r="AW6" s="221">
        <v>2022</v>
      </c>
      <c r="AX6" s="221">
        <v>2022</v>
      </c>
      <c r="AY6" s="221">
        <v>2022</v>
      </c>
      <c r="AZ6" s="221">
        <v>2023</v>
      </c>
      <c r="BA6" s="221">
        <v>2023</v>
      </c>
      <c r="BB6" s="221">
        <v>2023</v>
      </c>
      <c r="BC6" s="221">
        <v>2023</v>
      </c>
      <c r="BD6" s="221">
        <v>2024</v>
      </c>
      <c r="BE6" s="221">
        <v>2024</v>
      </c>
      <c r="BF6" s="221">
        <v>2024</v>
      </c>
      <c r="BG6" s="221">
        <v>2024</v>
      </c>
    </row>
    <row r="7" spans="2:65" s="285" customFormat="1" ht="12" customHeight="1">
      <c r="C7" s="318" t="s">
        <v>427</v>
      </c>
      <c r="P7" s="318" t="s">
        <v>426</v>
      </c>
      <c r="BH7" s="209"/>
      <c r="BI7" s="209"/>
      <c r="BL7" s="240"/>
      <c r="BM7" s="240"/>
    </row>
    <row r="8" spans="2:65" s="285" customFormat="1" ht="12" customHeight="1">
      <c r="B8" s="287"/>
      <c r="C8" s="210">
        <v>2014</v>
      </c>
      <c r="D8" s="210">
        <v>2015</v>
      </c>
      <c r="E8" s="210">
        <v>2016</v>
      </c>
      <c r="F8" s="210">
        <v>2017</v>
      </c>
      <c r="G8" s="210">
        <v>2018</v>
      </c>
      <c r="H8" s="210">
        <v>2019</v>
      </c>
      <c r="I8" s="210">
        <v>2020</v>
      </c>
      <c r="J8" s="210">
        <v>2021</v>
      </c>
      <c r="K8" s="210">
        <v>2022</v>
      </c>
      <c r="L8" s="210">
        <v>2023</v>
      </c>
      <c r="M8" s="245">
        <v>2024</v>
      </c>
      <c r="P8" s="673">
        <v>2014</v>
      </c>
      <c r="Q8" s="670"/>
      <c r="R8" s="670"/>
      <c r="S8" s="670"/>
      <c r="T8" s="670">
        <v>2015</v>
      </c>
      <c r="U8" s="670"/>
      <c r="V8" s="670"/>
      <c r="W8" s="670"/>
      <c r="X8" s="670">
        <v>2016</v>
      </c>
      <c r="Y8" s="670"/>
      <c r="Z8" s="670"/>
      <c r="AA8" s="670"/>
      <c r="AB8" s="670">
        <v>2017</v>
      </c>
      <c r="AC8" s="670"/>
      <c r="AD8" s="670"/>
      <c r="AE8" s="670"/>
      <c r="AF8" s="670">
        <v>2018</v>
      </c>
      <c r="AG8" s="670"/>
      <c r="AH8" s="670"/>
      <c r="AI8" s="670"/>
      <c r="AJ8" s="670">
        <v>2019</v>
      </c>
      <c r="AK8" s="670"/>
      <c r="AL8" s="670"/>
      <c r="AM8" s="670"/>
      <c r="AN8" s="670">
        <v>2020</v>
      </c>
      <c r="AO8" s="670"/>
      <c r="AP8" s="670"/>
      <c r="AQ8" s="670"/>
      <c r="AR8" s="670">
        <v>2021</v>
      </c>
      <c r="AS8" s="670"/>
      <c r="AT8" s="670"/>
      <c r="AU8" s="670"/>
      <c r="AV8" s="670">
        <v>2022</v>
      </c>
      <c r="AW8" s="670"/>
      <c r="AX8" s="670"/>
      <c r="AY8" s="670"/>
      <c r="AZ8" s="670">
        <v>2023</v>
      </c>
      <c r="BA8" s="670"/>
      <c r="BB8" s="670"/>
      <c r="BC8" s="670"/>
      <c r="BD8" s="671">
        <v>2024</v>
      </c>
      <c r="BE8" s="671"/>
      <c r="BF8" s="671"/>
      <c r="BG8" s="671"/>
    </row>
    <row r="9" spans="2:65" s="285" customFormat="1" ht="12" customHeight="1">
      <c r="B9" s="271" t="s">
        <v>423</v>
      </c>
      <c r="C9" s="181">
        <v>200</v>
      </c>
      <c r="D9" s="181">
        <v>178</v>
      </c>
      <c r="E9" s="181">
        <v>171</v>
      </c>
      <c r="F9" s="181">
        <v>218</v>
      </c>
      <c r="G9" s="181">
        <v>216</v>
      </c>
      <c r="H9" s="181">
        <v>261</v>
      </c>
      <c r="I9" s="181">
        <v>268</v>
      </c>
      <c r="J9" s="181">
        <v>405</v>
      </c>
      <c r="K9" s="181">
        <v>340</v>
      </c>
      <c r="L9" s="181">
        <v>269</v>
      </c>
      <c r="M9" s="182">
        <v>158</v>
      </c>
      <c r="P9" s="269" t="s">
        <v>55</v>
      </c>
      <c r="Q9" s="243" t="s">
        <v>56</v>
      </c>
      <c r="R9" s="243" t="s">
        <v>57</v>
      </c>
      <c r="S9" s="243" t="s">
        <v>58</v>
      </c>
      <c r="T9" s="243" t="s">
        <v>55</v>
      </c>
      <c r="U9" s="243" t="s">
        <v>56</v>
      </c>
      <c r="V9" s="243" t="s">
        <v>57</v>
      </c>
      <c r="W9" s="243" t="s">
        <v>58</v>
      </c>
      <c r="X9" s="243" t="s">
        <v>55</v>
      </c>
      <c r="Y9" s="243" t="s">
        <v>56</v>
      </c>
      <c r="Z9" s="243" t="s">
        <v>57</v>
      </c>
      <c r="AA9" s="243" t="s">
        <v>58</v>
      </c>
      <c r="AB9" s="243" t="s">
        <v>55</v>
      </c>
      <c r="AC9" s="243" t="s">
        <v>56</v>
      </c>
      <c r="AD9" s="243" t="s">
        <v>57</v>
      </c>
      <c r="AE9" s="243" t="s">
        <v>58</v>
      </c>
      <c r="AF9" s="243" t="s">
        <v>55</v>
      </c>
      <c r="AG9" s="243" t="s">
        <v>56</v>
      </c>
      <c r="AH9" s="243" t="s">
        <v>57</v>
      </c>
      <c r="AI9" s="243" t="s">
        <v>58</v>
      </c>
      <c r="AJ9" s="243" t="s">
        <v>55</v>
      </c>
      <c r="AK9" s="243" t="s">
        <v>56</v>
      </c>
      <c r="AL9" s="243" t="s">
        <v>57</v>
      </c>
      <c r="AM9" s="243" t="s">
        <v>58</v>
      </c>
      <c r="AN9" s="243" t="s">
        <v>55</v>
      </c>
      <c r="AO9" s="243" t="s">
        <v>56</v>
      </c>
      <c r="AP9" s="243" t="s">
        <v>57</v>
      </c>
      <c r="AQ9" s="243" t="s">
        <v>58</v>
      </c>
      <c r="AR9" s="243" t="s">
        <v>55</v>
      </c>
      <c r="AS9" s="243" t="s">
        <v>56</v>
      </c>
      <c r="AT9" s="243" t="s">
        <v>57</v>
      </c>
      <c r="AU9" s="243" t="s">
        <v>58</v>
      </c>
      <c r="AV9" s="242" t="s">
        <v>55</v>
      </c>
      <c r="AW9" s="242" t="s">
        <v>56</v>
      </c>
      <c r="AX9" s="242" t="s">
        <v>57</v>
      </c>
      <c r="AY9" s="242" t="s">
        <v>58</v>
      </c>
      <c r="AZ9" s="242" t="s">
        <v>55</v>
      </c>
      <c r="BA9" s="242" t="s">
        <v>56</v>
      </c>
      <c r="BB9" s="242" t="s">
        <v>57</v>
      </c>
      <c r="BC9" s="242" t="s">
        <v>58</v>
      </c>
      <c r="BD9" s="242" t="s">
        <v>55</v>
      </c>
      <c r="BE9" s="243" t="s">
        <v>56</v>
      </c>
      <c r="BF9" s="242" t="s">
        <v>57</v>
      </c>
      <c r="BG9" s="244" t="s">
        <v>58</v>
      </c>
    </row>
    <row r="10" spans="2:65" s="285" customFormat="1" ht="12" customHeight="1">
      <c r="B10" s="271" t="s">
        <v>424</v>
      </c>
      <c r="C10" s="183">
        <v>2721</v>
      </c>
      <c r="D10" s="183">
        <v>2728</v>
      </c>
      <c r="E10" s="183">
        <v>2360</v>
      </c>
      <c r="F10" s="183">
        <v>2391</v>
      </c>
      <c r="G10" s="183">
        <v>2462</v>
      </c>
      <c r="H10" s="183">
        <v>2636</v>
      </c>
      <c r="I10" s="183">
        <v>2703</v>
      </c>
      <c r="J10" s="183">
        <v>3812</v>
      </c>
      <c r="K10" s="183">
        <v>3661</v>
      </c>
      <c r="L10" s="183">
        <v>2844</v>
      </c>
      <c r="M10" s="184">
        <v>1849</v>
      </c>
      <c r="O10" s="271" t="s">
        <v>423</v>
      </c>
      <c r="P10" s="641">
        <v>62</v>
      </c>
      <c r="Q10" s="642">
        <v>50</v>
      </c>
      <c r="R10" s="642">
        <v>40</v>
      </c>
      <c r="S10" s="642">
        <v>48</v>
      </c>
      <c r="T10" s="642">
        <v>51</v>
      </c>
      <c r="U10" s="642">
        <v>47</v>
      </c>
      <c r="V10" s="642">
        <v>50</v>
      </c>
      <c r="W10" s="642">
        <v>30</v>
      </c>
      <c r="X10" s="642">
        <v>61</v>
      </c>
      <c r="Y10" s="642">
        <v>36</v>
      </c>
      <c r="Z10" s="642">
        <v>29</v>
      </c>
      <c r="AA10" s="642">
        <v>45</v>
      </c>
      <c r="AB10" s="642">
        <v>64</v>
      </c>
      <c r="AC10" s="642">
        <v>46</v>
      </c>
      <c r="AD10" s="642">
        <v>61</v>
      </c>
      <c r="AE10" s="642">
        <v>47</v>
      </c>
      <c r="AF10" s="642">
        <v>66</v>
      </c>
      <c r="AG10" s="642">
        <v>49</v>
      </c>
      <c r="AH10" s="642">
        <v>44</v>
      </c>
      <c r="AI10" s="642">
        <v>57</v>
      </c>
      <c r="AJ10" s="642">
        <v>68</v>
      </c>
      <c r="AK10" s="642">
        <v>53</v>
      </c>
      <c r="AL10" s="642">
        <v>73</v>
      </c>
      <c r="AM10" s="642">
        <v>67</v>
      </c>
      <c r="AN10" s="642">
        <v>97</v>
      </c>
      <c r="AO10" s="642">
        <v>40</v>
      </c>
      <c r="AP10" s="642">
        <v>55</v>
      </c>
      <c r="AQ10" s="642">
        <v>76</v>
      </c>
      <c r="AR10" s="642">
        <v>115</v>
      </c>
      <c r="AS10" s="642">
        <v>92</v>
      </c>
      <c r="AT10" s="642">
        <v>106</v>
      </c>
      <c r="AU10" s="642">
        <v>92</v>
      </c>
      <c r="AV10" s="642">
        <v>116</v>
      </c>
      <c r="AW10" s="642">
        <v>86</v>
      </c>
      <c r="AX10" s="642">
        <v>67</v>
      </c>
      <c r="AY10" s="642">
        <v>71</v>
      </c>
      <c r="AZ10" s="642">
        <v>84</v>
      </c>
      <c r="BA10" s="642">
        <v>65</v>
      </c>
      <c r="BB10" s="642">
        <v>58</v>
      </c>
      <c r="BC10" s="642">
        <v>62</v>
      </c>
      <c r="BD10" s="642">
        <v>60</v>
      </c>
      <c r="BE10" s="642">
        <v>52</v>
      </c>
      <c r="BF10" s="642">
        <v>46</v>
      </c>
      <c r="BG10" s="42"/>
    </row>
    <row r="11" spans="2:65" s="285" customFormat="1" ht="12" customHeight="1">
      <c r="B11" s="271" t="s">
        <v>425</v>
      </c>
      <c r="C11" s="181">
        <v>2</v>
      </c>
      <c r="D11" s="181">
        <v>4</v>
      </c>
      <c r="E11" s="181">
        <v>0</v>
      </c>
      <c r="F11" s="181">
        <v>1</v>
      </c>
      <c r="G11" s="181">
        <v>1</v>
      </c>
      <c r="H11" s="181">
        <v>2</v>
      </c>
      <c r="I11" s="181">
        <v>3</v>
      </c>
      <c r="J11" s="181">
        <v>8</v>
      </c>
      <c r="K11" s="181">
        <v>10</v>
      </c>
      <c r="L11" s="181">
        <v>8</v>
      </c>
      <c r="M11" s="182">
        <v>5</v>
      </c>
      <c r="O11" s="271" t="s">
        <v>424</v>
      </c>
      <c r="P11" s="186">
        <v>761</v>
      </c>
      <c r="Q11" s="183">
        <v>665</v>
      </c>
      <c r="R11" s="183">
        <v>674</v>
      </c>
      <c r="S11" s="183">
        <v>621</v>
      </c>
      <c r="T11" s="183">
        <v>717</v>
      </c>
      <c r="U11" s="183">
        <v>744</v>
      </c>
      <c r="V11" s="183">
        <v>630</v>
      </c>
      <c r="W11" s="183">
        <v>637</v>
      </c>
      <c r="X11" s="183">
        <v>726</v>
      </c>
      <c r="Y11" s="183">
        <v>567</v>
      </c>
      <c r="Z11" s="183">
        <v>552</v>
      </c>
      <c r="AA11" s="183">
        <v>515</v>
      </c>
      <c r="AB11" s="183">
        <v>702</v>
      </c>
      <c r="AC11" s="183">
        <v>548</v>
      </c>
      <c r="AD11" s="183">
        <v>559</v>
      </c>
      <c r="AE11" s="183">
        <v>582</v>
      </c>
      <c r="AF11" s="183">
        <v>754</v>
      </c>
      <c r="AG11" s="183">
        <v>570</v>
      </c>
      <c r="AH11" s="183">
        <v>538</v>
      </c>
      <c r="AI11" s="183">
        <v>600</v>
      </c>
      <c r="AJ11" s="183">
        <v>797</v>
      </c>
      <c r="AK11" s="183">
        <v>590</v>
      </c>
      <c r="AL11" s="183">
        <v>664</v>
      </c>
      <c r="AM11" s="183">
        <v>585</v>
      </c>
      <c r="AN11" s="183">
        <v>869</v>
      </c>
      <c r="AO11" s="183">
        <v>538</v>
      </c>
      <c r="AP11" s="183">
        <v>592</v>
      </c>
      <c r="AQ11" s="183">
        <v>704</v>
      </c>
      <c r="AR11" s="183">
        <v>1069</v>
      </c>
      <c r="AS11" s="183">
        <v>847</v>
      </c>
      <c r="AT11" s="183">
        <v>871</v>
      </c>
      <c r="AU11" s="183">
        <v>1025</v>
      </c>
      <c r="AV11" s="183">
        <v>1223</v>
      </c>
      <c r="AW11" s="183">
        <v>887</v>
      </c>
      <c r="AX11" s="183">
        <v>845</v>
      </c>
      <c r="AY11" s="183">
        <v>706</v>
      </c>
      <c r="AZ11" s="183">
        <v>859</v>
      </c>
      <c r="BA11" s="183">
        <v>672</v>
      </c>
      <c r="BB11" s="183">
        <v>651</v>
      </c>
      <c r="BC11" s="183">
        <v>662</v>
      </c>
      <c r="BD11" s="183">
        <v>661</v>
      </c>
      <c r="BE11" s="183">
        <v>654</v>
      </c>
      <c r="BF11" s="183">
        <v>534</v>
      </c>
      <c r="BG11" s="13"/>
    </row>
    <row r="12" spans="2:65">
      <c r="B12" s="271" t="s">
        <v>188</v>
      </c>
      <c r="C12" s="183">
        <v>5</v>
      </c>
      <c r="D12" s="183">
        <v>3</v>
      </c>
      <c r="E12" s="183">
        <v>7</v>
      </c>
      <c r="F12" s="183">
        <v>7</v>
      </c>
      <c r="G12" s="183">
        <v>6</v>
      </c>
      <c r="H12" s="183">
        <v>17</v>
      </c>
      <c r="I12" s="183">
        <v>10</v>
      </c>
      <c r="J12" s="183">
        <v>18</v>
      </c>
      <c r="K12" s="183">
        <v>15</v>
      </c>
      <c r="L12" s="183">
        <v>13</v>
      </c>
      <c r="M12" s="184">
        <v>9</v>
      </c>
      <c r="O12" s="271" t="s">
        <v>425</v>
      </c>
      <c r="P12" s="633">
        <v>1</v>
      </c>
      <c r="Q12" s="181">
        <v>1</v>
      </c>
      <c r="R12" s="181">
        <v>0</v>
      </c>
      <c r="S12" s="181">
        <v>0</v>
      </c>
      <c r="T12" s="181">
        <v>1</v>
      </c>
      <c r="U12" s="181">
        <v>2</v>
      </c>
      <c r="V12" s="181">
        <v>0</v>
      </c>
      <c r="W12" s="181">
        <v>1</v>
      </c>
      <c r="X12" s="181">
        <v>0</v>
      </c>
      <c r="Y12" s="181">
        <v>0</v>
      </c>
      <c r="Z12" s="181">
        <v>0</v>
      </c>
      <c r="AA12" s="181">
        <v>0</v>
      </c>
      <c r="AB12" s="181">
        <v>0</v>
      </c>
      <c r="AC12" s="181">
        <v>0</v>
      </c>
      <c r="AD12" s="181">
        <v>0</v>
      </c>
      <c r="AE12" s="181">
        <v>1</v>
      </c>
      <c r="AF12" s="181">
        <v>0</v>
      </c>
      <c r="AG12" s="181">
        <v>0</v>
      </c>
      <c r="AH12" s="181">
        <v>0</v>
      </c>
      <c r="AI12" s="181">
        <v>1</v>
      </c>
      <c r="AJ12" s="181">
        <v>2</v>
      </c>
      <c r="AK12" s="181">
        <v>0</v>
      </c>
      <c r="AL12" s="181">
        <v>0</v>
      </c>
      <c r="AM12" s="181">
        <v>0</v>
      </c>
      <c r="AN12" s="181">
        <v>0</v>
      </c>
      <c r="AO12" s="181">
        <v>0</v>
      </c>
      <c r="AP12" s="181">
        <v>1</v>
      </c>
      <c r="AQ12" s="181">
        <v>2</v>
      </c>
      <c r="AR12" s="181">
        <v>2</v>
      </c>
      <c r="AS12" s="181">
        <v>2</v>
      </c>
      <c r="AT12" s="181">
        <v>2</v>
      </c>
      <c r="AU12" s="181">
        <v>2</v>
      </c>
      <c r="AV12" s="181">
        <v>4</v>
      </c>
      <c r="AW12" s="181">
        <v>4</v>
      </c>
      <c r="AX12" s="181">
        <v>2</v>
      </c>
      <c r="AY12" s="181">
        <v>0</v>
      </c>
      <c r="AZ12" s="181">
        <v>3</v>
      </c>
      <c r="BA12" s="181">
        <v>1</v>
      </c>
      <c r="BB12" s="181">
        <v>1</v>
      </c>
      <c r="BC12" s="181">
        <v>3</v>
      </c>
      <c r="BD12" s="181">
        <v>0</v>
      </c>
      <c r="BE12" s="181">
        <v>2</v>
      </c>
      <c r="BF12" s="181">
        <v>3</v>
      </c>
      <c r="BG12" s="21"/>
    </row>
    <row r="13" spans="2:65">
      <c r="B13" s="271" t="s">
        <v>189</v>
      </c>
      <c r="C13" s="181">
        <v>530</v>
      </c>
      <c r="D13" s="181">
        <v>502</v>
      </c>
      <c r="E13" s="181">
        <v>492</v>
      </c>
      <c r="F13" s="181">
        <v>564</v>
      </c>
      <c r="G13" s="181">
        <v>612</v>
      </c>
      <c r="H13" s="181">
        <v>667</v>
      </c>
      <c r="I13" s="181">
        <v>693</v>
      </c>
      <c r="J13" s="181">
        <v>949</v>
      </c>
      <c r="K13" s="181">
        <v>798</v>
      </c>
      <c r="L13" s="181">
        <v>498</v>
      </c>
      <c r="M13" s="182">
        <v>295</v>
      </c>
      <c r="O13" s="271" t="s">
        <v>188</v>
      </c>
      <c r="P13" s="644">
        <v>2</v>
      </c>
      <c r="Q13" s="645">
        <v>1</v>
      </c>
      <c r="R13" s="645">
        <v>0</v>
      </c>
      <c r="S13" s="645">
        <v>2</v>
      </c>
      <c r="T13" s="645">
        <v>0</v>
      </c>
      <c r="U13" s="645">
        <v>1</v>
      </c>
      <c r="V13" s="645">
        <v>2</v>
      </c>
      <c r="W13" s="645">
        <v>0</v>
      </c>
      <c r="X13" s="645">
        <v>2</v>
      </c>
      <c r="Y13" s="645">
        <v>1</v>
      </c>
      <c r="Z13" s="645">
        <v>3</v>
      </c>
      <c r="AA13" s="645">
        <v>1</v>
      </c>
      <c r="AB13" s="645">
        <v>1</v>
      </c>
      <c r="AC13" s="645">
        <v>3</v>
      </c>
      <c r="AD13" s="645">
        <v>1</v>
      </c>
      <c r="AE13" s="645">
        <v>2</v>
      </c>
      <c r="AF13" s="645">
        <v>2</v>
      </c>
      <c r="AG13" s="645">
        <v>1</v>
      </c>
      <c r="AH13" s="645">
        <v>2</v>
      </c>
      <c r="AI13" s="645">
        <v>1</v>
      </c>
      <c r="AJ13" s="645">
        <v>7</v>
      </c>
      <c r="AK13" s="645">
        <v>3</v>
      </c>
      <c r="AL13" s="645">
        <v>3</v>
      </c>
      <c r="AM13" s="645">
        <v>4</v>
      </c>
      <c r="AN13" s="645">
        <v>3</v>
      </c>
      <c r="AO13" s="645">
        <v>2</v>
      </c>
      <c r="AP13" s="645">
        <v>3</v>
      </c>
      <c r="AQ13" s="645">
        <v>2</v>
      </c>
      <c r="AR13" s="645">
        <v>4</v>
      </c>
      <c r="AS13" s="645">
        <v>4</v>
      </c>
      <c r="AT13" s="645">
        <v>2</v>
      </c>
      <c r="AU13" s="645">
        <v>8</v>
      </c>
      <c r="AV13" s="645">
        <v>6</v>
      </c>
      <c r="AW13" s="645">
        <v>3</v>
      </c>
      <c r="AX13" s="645">
        <v>3</v>
      </c>
      <c r="AY13" s="645">
        <v>3</v>
      </c>
      <c r="AZ13" s="645">
        <v>3</v>
      </c>
      <c r="BA13" s="645">
        <v>2</v>
      </c>
      <c r="BB13" s="645">
        <v>4</v>
      </c>
      <c r="BC13" s="645">
        <v>4</v>
      </c>
      <c r="BD13" s="645">
        <v>4</v>
      </c>
      <c r="BE13" s="645">
        <v>4</v>
      </c>
      <c r="BF13" s="645">
        <v>1</v>
      </c>
      <c r="BG13" s="39"/>
    </row>
    <row r="14" spans="2:65">
      <c r="B14" s="271" t="s">
        <v>73</v>
      </c>
      <c r="C14" s="183">
        <v>0</v>
      </c>
      <c r="D14" s="183">
        <v>3</v>
      </c>
      <c r="E14" s="183">
        <v>2</v>
      </c>
      <c r="F14" s="183">
        <v>2</v>
      </c>
      <c r="G14" s="183">
        <v>1</v>
      </c>
      <c r="H14" s="183">
        <v>1</v>
      </c>
      <c r="I14" s="183">
        <v>3</v>
      </c>
      <c r="J14" s="183">
        <v>3</v>
      </c>
      <c r="K14" s="183">
        <v>1</v>
      </c>
      <c r="L14" s="183">
        <v>3</v>
      </c>
      <c r="M14" s="184">
        <v>3</v>
      </c>
      <c r="O14" s="319" t="s">
        <v>189</v>
      </c>
      <c r="P14" s="641">
        <v>150</v>
      </c>
      <c r="Q14" s="642">
        <v>117</v>
      </c>
      <c r="R14" s="642">
        <v>117</v>
      </c>
      <c r="S14" s="642">
        <v>146</v>
      </c>
      <c r="T14" s="642">
        <v>149</v>
      </c>
      <c r="U14" s="642">
        <v>111</v>
      </c>
      <c r="V14" s="642">
        <v>126</v>
      </c>
      <c r="W14" s="642">
        <v>116</v>
      </c>
      <c r="X14" s="642">
        <v>159</v>
      </c>
      <c r="Y14" s="642">
        <v>118</v>
      </c>
      <c r="Z14" s="642">
        <v>106</v>
      </c>
      <c r="AA14" s="642">
        <v>109</v>
      </c>
      <c r="AB14" s="642">
        <v>170</v>
      </c>
      <c r="AC14" s="642">
        <v>133</v>
      </c>
      <c r="AD14" s="642">
        <v>131</v>
      </c>
      <c r="AE14" s="642">
        <v>130</v>
      </c>
      <c r="AF14" s="642">
        <v>187</v>
      </c>
      <c r="AG14" s="642">
        <v>137</v>
      </c>
      <c r="AH14" s="642">
        <v>139</v>
      </c>
      <c r="AI14" s="642">
        <v>149</v>
      </c>
      <c r="AJ14" s="642">
        <v>207</v>
      </c>
      <c r="AK14" s="642">
        <v>131</v>
      </c>
      <c r="AL14" s="642">
        <v>167</v>
      </c>
      <c r="AM14" s="642">
        <v>162</v>
      </c>
      <c r="AN14" s="642">
        <v>185</v>
      </c>
      <c r="AO14" s="642">
        <v>161</v>
      </c>
      <c r="AP14" s="642">
        <v>152</v>
      </c>
      <c r="AQ14" s="642">
        <v>195</v>
      </c>
      <c r="AR14" s="642">
        <v>258</v>
      </c>
      <c r="AS14" s="642">
        <v>234</v>
      </c>
      <c r="AT14" s="642">
        <v>221</v>
      </c>
      <c r="AU14" s="642">
        <v>236</v>
      </c>
      <c r="AV14" s="642">
        <v>267</v>
      </c>
      <c r="AW14" s="642">
        <v>218</v>
      </c>
      <c r="AX14" s="642">
        <v>161</v>
      </c>
      <c r="AY14" s="642">
        <v>152</v>
      </c>
      <c r="AZ14" s="642">
        <v>150</v>
      </c>
      <c r="BA14" s="642">
        <v>123</v>
      </c>
      <c r="BB14" s="642">
        <v>114</v>
      </c>
      <c r="BC14" s="642">
        <v>111</v>
      </c>
      <c r="BD14" s="642">
        <v>118</v>
      </c>
      <c r="BE14" s="642">
        <v>106</v>
      </c>
      <c r="BF14" s="642">
        <v>71</v>
      </c>
      <c r="BG14" s="42"/>
    </row>
    <row r="15" spans="2:65">
      <c r="B15" s="271" t="s">
        <v>190</v>
      </c>
      <c r="C15" s="187">
        <v>3458</v>
      </c>
      <c r="D15" s="187">
        <v>3418</v>
      </c>
      <c r="E15" s="187">
        <v>3032</v>
      </c>
      <c r="F15" s="187">
        <v>3183</v>
      </c>
      <c r="G15" s="187">
        <v>3298</v>
      </c>
      <c r="H15" s="187">
        <v>3584</v>
      </c>
      <c r="I15" s="187">
        <v>3680</v>
      </c>
      <c r="J15" s="187">
        <v>5195</v>
      </c>
      <c r="K15" s="187">
        <v>4825</v>
      </c>
      <c r="L15" s="187">
        <v>3635</v>
      </c>
      <c r="M15" s="188">
        <v>2319</v>
      </c>
      <c r="O15" s="320" t="s">
        <v>73</v>
      </c>
      <c r="P15" s="644">
        <v>0</v>
      </c>
      <c r="Q15" s="645">
        <v>0</v>
      </c>
      <c r="R15" s="645">
        <v>0</v>
      </c>
      <c r="S15" s="645">
        <v>0</v>
      </c>
      <c r="T15" s="645">
        <v>2</v>
      </c>
      <c r="U15" s="645">
        <v>1</v>
      </c>
      <c r="V15" s="645">
        <v>0</v>
      </c>
      <c r="W15" s="645">
        <v>0</v>
      </c>
      <c r="X15" s="645">
        <v>1</v>
      </c>
      <c r="Y15" s="645">
        <v>1</v>
      </c>
      <c r="Z15" s="645">
        <v>0</v>
      </c>
      <c r="AA15" s="645">
        <v>0</v>
      </c>
      <c r="AB15" s="645">
        <v>1</v>
      </c>
      <c r="AC15" s="645">
        <v>0</v>
      </c>
      <c r="AD15" s="645">
        <v>1</v>
      </c>
      <c r="AE15" s="645">
        <v>0</v>
      </c>
      <c r="AF15" s="645">
        <v>1</v>
      </c>
      <c r="AG15" s="645">
        <v>0</v>
      </c>
      <c r="AH15" s="645">
        <v>0</v>
      </c>
      <c r="AI15" s="645">
        <v>0</v>
      </c>
      <c r="AJ15" s="645">
        <v>0</v>
      </c>
      <c r="AK15" s="645">
        <v>1</v>
      </c>
      <c r="AL15" s="645">
        <v>0</v>
      </c>
      <c r="AM15" s="645">
        <v>0</v>
      </c>
      <c r="AN15" s="645">
        <v>1</v>
      </c>
      <c r="AO15" s="645">
        <v>1</v>
      </c>
      <c r="AP15" s="645">
        <v>1</v>
      </c>
      <c r="AQ15" s="645">
        <v>0</v>
      </c>
      <c r="AR15" s="645">
        <v>1</v>
      </c>
      <c r="AS15" s="645">
        <v>0</v>
      </c>
      <c r="AT15" s="645">
        <v>1</v>
      </c>
      <c r="AU15" s="645">
        <v>1</v>
      </c>
      <c r="AV15" s="645">
        <v>0</v>
      </c>
      <c r="AW15" s="645">
        <v>0</v>
      </c>
      <c r="AX15" s="645">
        <v>0</v>
      </c>
      <c r="AY15" s="645">
        <v>1</v>
      </c>
      <c r="AZ15" s="645">
        <v>1</v>
      </c>
      <c r="BA15" s="645">
        <v>1</v>
      </c>
      <c r="BB15" s="645">
        <v>0</v>
      </c>
      <c r="BC15" s="645">
        <v>1</v>
      </c>
      <c r="BD15" s="645">
        <v>0</v>
      </c>
      <c r="BE15" s="645">
        <v>3</v>
      </c>
      <c r="BF15" s="645">
        <v>0</v>
      </c>
      <c r="BG15" s="39"/>
    </row>
    <row r="16" spans="2:65">
      <c r="C16" s="658"/>
      <c r="D16" s="658"/>
      <c r="E16" s="658"/>
      <c r="F16" s="658"/>
      <c r="G16" s="658"/>
      <c r="H16" s="658"/>
      <c r="I16" s="658"/>
      <c r="J16" s="658"/>
      <c r="K16" s="658"/>
      <c r="L16" s="658"/>
      <c r="M16" s="658"/>
      <c r="P16" s="658"/>
      <c r="Q16" s="658"/>
      <c r="R16" s="658"/>
      <c r="S16" s="658"/>
      <c r="T16" s="658"/>
      <c r="U16" s="658"/>
      <c r="V16" s="658"/>
      <c r="W16" s="658"/>
      <c r="X16" s="658"/>
      <c r="Y16" s="658"/>
      <c r="Z16" s="658"/>
      <c r="AA16" s="658"/>
      <c r="AB16" s="658"/>
      <c r="AC16" s="658"/>
      <c r="AD16" s="658"/>
      <c r="AE16" s="658"/>
      <c r="AF16" s="658"/>
      <c r="AG16" s="658"/>
      <c r="AH16" s="658"/>
      <c r="AI16" s="658"/>
      <c r="AJ16" s="658"/>
      <c r="AK16" s="658"/>
      <c r="AL16" s="658"/>
      <c r="AM16" s="658"/>
      <c r="AN16" s="658"/>
      <c r="AO16" s="658"/>
      <c r="AP16" s="658"/>
      <c r="AQ16" s="658"/>
      <c r="AR16" s="658"/>
      <c r="AS16" s="658"/>
      <c r="AT16" s="658"/>
      <c r="AU16" s="658"/>
      <c r="AV16" s="658"/>
      <c r="AW16" s="658"/>
      <c r="AX16" s="658"/>
      <c r="AY16" s="658"/>
      <c r="AZ16" s="658"/>
      <c r="BA16" s="658"/>
      <c r="BB16" s="658"/>
      <c r="BC16" s="658"/>
      <c r="BD16" s="658"/>
      <c r="BE16" s="658"/>
      <c r="BF16" s="658"/>
    </row>
    <row r="17" spans="2:59">
      <c r="C17" s="658"/>
      <c r="D17" s="658"/>
      <c r="E17" s="658"/>
      <c r="F17" s="658"/>
      <c r="G17" s="658"/>
      <c r="H17" s="658"/>
      <c r="I17" s="658"/>
      <c r="J17" s="658"/>
      <c r="K17" s="658"/>
      <c r="L17" s="658"/>
      <c r="M17" s="658"/>
      <c r="P17" s="658"/>
      <c r="Q17" s="658"/>
      <c r="R17" s="658"/>
      <c r="S17" s="658"/>
      <c r="T17" s="658"/>
      <c r="U17" s="658"/>
      <c r="V17" s="658"/>
      <c r="W17" s="658"/>
      <c r="X17" s="658"/>
      <c r="Y17" s="658"/>
      <c r="Z17" s="658"/>
      <c r="AA17" s="658"/>
      <c r="AB17" s="658"/>
      <c r="AC17" s="658"/>
      <c r="AD17" s="658"/>
      <c r="AE17" s="658"/>
      <c r="AF17" s="658"/>
      <c r="AG17" s="658"/>
      <c r="AH17" s="658"/>
      <c r="AI17" s="658"/>
      <c r="AJ17" s="658"/>
      <c r="AK17" s="658"/>
      <c r="AL17" s="658"/>
      <c r="AM17" s="658"/>
      <c r="AN17" s="658"/>
      <c r="AO17" s="658"/>
      <c r="AP17" s="658"/>
      <c r="AQ17" s="658"/>
      <c r="AR17" s="658"/>
      <c r="AS17" s="658"/>
      <c r="AT17" s="658"/>
      <c r="AU17" s="658"/>
      <c r="AV17" s="658"/>
      <c r="AW17" s="658"/>
      <c r="AX17" s="658"/>
      <c r="AY17" s="658"/>
      <c r="AZ17" s="658"/>
      <c r="BA17" s="658"/>
      <c r="BB17" s="658"/>
      <c r="BC17" s="658"/>
      <c r="BD17" s="658"/>
      <c r="BE17" s="658"/>
      <c r="BF17" s="658"/>
    </row>
    <row r="18" spans="2:59">
      <c r="B18" s="271" t="s">
        <v>423</v>
      </c>
      <c r="C18" s="642">
        <v>200</v>
      </c>
      <c r="D18" s="642">
        <v>178</v>
      </c>
      <c r="E18" s="642">
        <v>171</v>
      </c>
      <c r="F18" s="642">
        <v>218</v>
      </c>
      <c r="G18" s="642">
        <v>216</v>
      </c>
      <c r="H18" s="642">
        <v>261</v>
      </c>
      <c r="I18" s="642">
        <v>268</v>
      </c>
      <c r="J18" s="642">
        <v>405</v>
      </c>
      <c r="K18" s="642">
        <v>340</v>
      </c>
      <c r="L18" s="642">
        <v>269</v>
      </c>
      <c r="M18" s="643">
        <v>158</v>
      </c>
      <c r="O18" s="271" t="s">
        <v>423</v>
      </c>
      <c r="P18" s="641">
        <v>62</v>
      </c>
      <c r="Q18" s="642">
        <v>50</v>
      </c>
      <c r="R18" s="642">
        <v>40</v>
      </c>
      <c r="S18" s="642">
        <v>48</v>
      </c>
      <c r="T18" s="642">
        <v>51</v>
      </c>
      <c r="U18" s="642">
        <v>47</v>
      </c>
      <c r="V18" s="642">
        <v>50</v>
      </c>
      <c r="W18" s="642">
        <v>30</v>
      </c>
      <c r="X18" s="642">
        <v>61</v>
      </c>
      <c r="Y18" s="642">
        <v>36</v>
      </c>
      <c r="Z18" s="642">
        <v>29</v>
      </c>
      <c r="AA18" s="642">
        <v>45</v>
      </c>
      <c r="AB18" s="642">
        <v>64</v>
      </c>
      <c r="AC18" s="642">
        <v>46</v>
      </c>
      <c r="AD18" s="642">
        <v>61</v>
      </c>
      <c r="AE18" s="642">
        <v>47</v>
      </c>
      <c r="AF18" s="642">
        <v>66</v>
      </c>
      <c r="AG18" s="642">
        <v>49</v>
      </c>
      <c r="AH18" s="642">
        <v>44</v>
      </c>
      <c r="AI18" s="642">
        <v>57</v>
      </c>
      <c r="AJ18" s="642">
        <v>68</v>
      </c>
      <c r="AK18" s="642">
        <v>53</v>
      </c>
      <c r="AL18" s="642">
        <v>73</v>
      </c>
      <c r="AM18" s="642">
        <v>67</v>
      </c>
      <c r="AN18" s="642">
        <v>97</v>
      </c>
      <c r="AO18" s="642">
        <v>40</v>
      </c>
      <c r="AP18" s="642">
        <v>55</v>
      </c>
      <c r="AQ18" s="642">
        <v>76</v>
      </c>
      <c r="AR18" s="642">
        <v>115</v>
      </c>
      <c r="AS18" s="642">
        <v>92</v>
      </c>
      <c r="AT18" s="642">
        <v>106</v>
      </c>
      <c r="AU18" s="642">
        <v>92</v>
      </c>
      <c r="AV18" s="642">
        <v>116</v>
      </c>
      <c r="AW18" s="642">
        <v>86</v>
      </c>
      <c r="AX18" s="642">
        <v>67</v>
      </c>
      <c r="AY18" s="642">
        <v>71</v>
      </c>
      <c r="AZ18" s="642">
        <v>84</v>
      </c>
      <c r="BA18" s="642">
        <v>65</v>
      </c>
      <c r="BB18" s="642">
        <v>58</v>
      </c>
      <c r="BC18" s="642">
        <v>62</v>
      </c>
      <c r="BD18" s="642">
        <v>60</v>
      </c>
      <c r="BE18" s="642">
        <v>52</v>
      </c>
      <c r="BF18" s="642">
        <v>46</v>
      </c>
      <c r="BG18" s="42"/>
    </row>
    <row r="19" spans="2:59">
      <c r="B19" s="271" t="s">
        <v>424</v>
      </c>
      <c r="C19" s="183">
        <v>2721</v>
      </c>
      <c r="D19" s="183">
        <v>2728</v>
      </c>
      <c r="E19" s="183">
        <v>2360</v>
      </c>
      <c r="F19" s="183">
        <v>2391</v>
      </c>
      <c r="G19" s="183">
        <v>2462</v>
      </c>
      <c r="H19" s="183">
        <v>2636</v>
      </c>
      <c r="I19" s="183">
        <v>2703</v>
      </c>
      <c r="J19" s="183">
        <v>3812</v>
      </c>
      <c r="K19" s="183">
        <v>3661</v>
      </c>
      <c r="L19" s="183">
        <v>2844</v>
      </c>
      <c r="M19" s="184">
        <v>1849</v>
      </c>
      <c r="O19" s="271" t="s">
        <v>424</v>
      </c>
      <c r="P19" s="186">
        <v>761</v>
      </c>
      <c r="Q19" s="183">
        <v>665</v>
      </c>
      <c r="R19" s="183">
        <v>674</v>
      </c>
      <c r="S19" s="183">
        <v>621</v>
      </c>
      <c r="T19" s="183">
        <v>717</v>
      </c>
      <c r="U19" s="183">
        <v>744</v>
      </c>
      <c r="V19" s="183">
        <v>630</v>
      </c>
      <c r="W19" s="183">
        <v>637</v>
      </c>
      <c r="X19" s="183">
        <v>726</v>
      </c>
      <c r="Y19" s="183">
        <v>567</v>
      </c>
      <c r="Z19" s="183">
        <v>552</v>
      </c>
      <c r="AA19" s="183">
        <v>515</v>
      </c>
      <c r="AB19" s="183">
        <v>702</v>
      </c>
      <c r="AC19" s="183">
        <v>548</v>
      </c>
      <c r="AD19" s="183">
        <v>559</v>
      </c>
      <c r="AE19" s="183">
        <v>582</v>
      </c>
      <c r="AF19" s="183">
        <v>754</v>
      </c>
      <c r="AG19" s="183">
        <v>570</v>
      </c>
      <c r="AH19" s="183">
        <v>538</v>
      </c>
      <c r="AI19" s="183">
        <v>600</v>
      </c>
      <c r="AJ19" s="183">
        <v>797</v>
      </c>
      <c r="AK19" s="183">
        <v>590</v>
      </c>
      <c r="AL19" s="183">
        <v>664</v>
      </c>
      <c r="AM19" s="183">
        <v>585</v>
      </c>
      <c r="AN19" s="183">
        <v>869</v>
      </c>
      <c r="AO19" s="183">
        <v>538</v>
      </c>
      <c r="AP19" s="183">
        <v>592</v>
      </c>
      <c r="AQ19" s="183">
        <v>704</v>
      </c>
      <c r="AR19" s="183">
        <v>1069</v>
      </c>
      <c r="AS19" s="183">
        <v>847</v>
      </c>
      <c r="AT19" s="183">
        <v>871</v>
      </c>
      <c r="AU19" s="183">
        <v>1025</v>
      </c>
      <c r="AV19" s="183">
        <v>1223</v>
      </c>
      <c r="AW19" s="183">
        <v>887</v>
      </c>
      <c r="AX19" s="183">
        <v>845</v>
      </c>
      <c r="AY19" s="183">
        <v>706</v>
      </c>
      <c r="AZ19" s="183">
        <v>859</v>
      </c>
      <c r="BA19" s="183">
        <v>672</v>
      </c>
      <c r="BB19" s="183">
        <v>651</v>
      </c>
      <c r="BC19" s="183">
        <v>662</v>
      </c>
      <c r="BD19" s="183">
        <v>661</v>
      </c>
      <c r="BE19" s="183">
        <v>654</v>
      </c>
      <c r="BF19" s="183">
        <v>534</v>
      </c>
      <c r="BG19" s="13"/>
    </row>
    <row r="20" spans="2:59">
      <c r="B20" s="271" t="s">
        <v>189</v>
      </c>
      <c r="C20" s="187">
        <v>537</v>
      </c>
      <c r="D20" s="187">
        <v>509</v>
      </c>
      <c r="E20" s="187">
        <v>499</v>
      </c>
      <c r="F20" s="187">
        <v>572</v>
      </c>
      <c r="G20" s="187">
        <v>619</v>
      </c>
      <c r="H20" s="187">
        <v>686</v>
      </c>
      <c r="I20" s="187">
        <v>706</v>
      </c>
      <c r="J20" s="187">
        <v>975</v>
      </c>
      <c r="K20" s="187">
        <v>823</v>
      </c>
      <c r="L20" s="187">
        <v>519</v>
      </c>
      <c r="M20" s="188">
        <v>309</v>
      </c>
      <c r="O20" s="271" t="s">
        <v>189</v>
      </c>
      <c r="P20" s="189">
        <v>153</v>
      </c>
      <c r="Q20" s="187">
        <v>119</v>
      </c>
      <c r="R20" s="187">
        <v>117</v>
      </c>
      <c r="S20" s="187">
        <v>148</v>
      </c>
      <c r="T20" s="187">
        <v>150</v>
      </c>
      <c r="U20" s="187">
        <v>114</v>
      </c>
      <c r="V20" s="187">
        <v>128</v>
      </c>
      <c r="W20" s="187">
        <v>117</v>
      </c>
      <c r="X20" s="187">
        <v>161</v>
      </c>
      <c r="Y20" s="187">
        <v>119</v>
      </c>
      <c r="Z20" s="187">
        <v>109</v>
      </c>
      <c r="AA20" s="187">
        <v>110</v>
      </c>
      <c r="AB20" s="187">
        <v>171</v>
      </c>
      <c r="AC20" s="187">
        <v>136</v>
      </c>
      <c r="AD20" s="187">
        <v>132</v>
      </c>
      <c r="AE20" s="187">
        <v>133</v>
      </c>
      <c r="AF20" s="187">
        <v>189</v>
      </c>
      <c r="AG20" s="187">
        <v>138</v>
      </c>
      <c r="AH20" s="187">
        <v>141</v>
      </c>
      <c r="AI20" s="187">
        <v>151</v>
      </c>
      <c r="AJ20" s="187">
        <v>216</v>
      </c>
      <c r="AK20" s="187">
        <v>134</v>
      </c>
      <c r="AL20" s="187">
        <v>170</v>
      </c>
      <c r="AM20" s="187">
        <v>166</v>
      </c>
      <c r="AN20" s="187">
        <v>188</v>
      </c>
      <c r="AO20" s="187">
        <v>163</v>
      </c>
      <c r="AP20" s="187">
        <v>156</v>
      </c>
      <c r="AQ20" s="187">
        <v>199</v>
      </c>
      <c r="AR20" s="187">
        <v>264</v>
      </c>
      <c r="AS20" s="187">
        <v>240</v>
      </c>
      <c r="AT20" s="187">
        <v>225</v>
      </c>
      <c r="AU20" s="187">
        <v>246</v>
      </c>
      <c r="AV20" s="187">
        <v>277</v>
      </c>
      <c r="AW20" s="187">
        <v>225</v>
      </c>
      <c r="AX20" s="187">
        <v>166</v>
      </c>
      <c r="AY20" s="187">
        <v>155</v>
      </c>
      <c r="AZ20" s="187">
        <v>156</v>
      </c>
      <c r="BA20" s="187">
        <v>126</v>
      </c>
      <c r="BB20" s="187">
        <v>119</v>
      </c>
      <c r="BC20" s="187">
        <v>118</v>
      </c>
      <c r="BD20" s="187">
        <v>122</v>
      </c>
      <c r="BE20" s="187">
        <v>112</v>
      </c>
      <c r="BF20" s="187">
        <v>75</v>
      </c>
      <c r="BG20" s="26"/>
    </row>
    <row r="21" spans="2:59">
      <c r="B21" s="237" t="s">
        <v>297</v>
      </c>
      <c r="C21" s="658"/>
      <c r="D21" s="658"/>
      <c r="E21" s="658"/>
      <c r="F21" s="658"/>
      <c r="G21" s="658"/>
      <c r="H21" s="658"/>
      <c r="I21" s="658"/>
      <c r="J21" s="658"/>
      <c r="K21" s="658"/>
      <c r="L21" s="659"/>
      <c r="M21" s="659"/>
      <c r="O21" s="237" t="s">
        <v>297</v>
      </c>
    </row>
    <row r="22" spans="2:59">
      <c r="L22" s="304"/>
      <c r="M22" s="304"/>
    </row>
    <row r="23" spans="2:59">
      <c r="L23" s="304"/>
      <c r="M23" s="304"/>
    </row>
  </sheetData>
  <mergeCells count="11">
    <mergeCell ref="AJ8:AM8"/>
    <mergeCell ref="P8:S8"/>
    <mergeCell ref="T8:W8"/>
    <mergeCell ref="X8:AA8"/>
    <mergeCell ref="AB8:AE8"/>
    <mergeCell ref="AF8:AI8"/>
    <mergeCell ref="AN8:AQ8"/>
    <mergeCell ref="AR8:AU8"/>
    <mergeCell ref="AV8:AY8"/>
    <mergeCell ref="AZ8:BC8"/>
    <mergeCell ref="BD8:BG8"/>
  </mergeCells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7007EA-EAC3-4AD0-AEE6-50075C51611F}">
  <sheetPr>
    <tabColor theme="4"/>
  </sheetPr>
  <dimension ref="B5:AS83"/>
  <sheetViews>
    <sheetView showGridLines="0" zoomScaleNormal="100" workbookViewId="0">
      <selection activeCell="AM2" sqref="AM2"/>
    </sheetView>
  </sheetViews>
  <sheetFormatPr defaultColWidth="9" defaultRowHeight="12" customHeight="1"/>
  <cols>
    <col min="1" max="1" width="3.6640625" style="240" customWidth="1"/>
    <col min="2" max="2" width="23" style="240" bestFit="1" customWidth="1"/>
    <col min="3" max="17" width="7.6640625" style="240" customWidth="1"/>
    <col min="18" max="16384" width="9" style="240"/>
  </cols>
  <sheetData>
    <row r="5" spans="2:45" s="337" customFormat="1" ht="12" customHeight="1">
      <c r="C5" s="221">
        <v>2014</v>
      </c>
      <c r="D5" s="221">
        <v>2014</v>
      </c>
      <c r="E5" s="221">
        <v>2014</v>
      </c>
      <c r="F5" s="221">
        <v>2014</v>
      </c>
      <c r="G5" s="221">
        <v>2015</v>
      </c>
      <c r="H5" s="221">
        <v>2015</v>
      </c>
      <c r="I5" s="221">
        <v>2015</v>
      </c>
      <c r="J5" s="221">
        <v>2015</v>
      </c>
      <c r="K5" s="221">
        <v>2016</v>
      </c>
      <c r="L5" s="221">
        <v>2016</v>
      </c>
      <c r="M5" s="221">
        <v>2016</v>
      </c>
      <c r="N5" s="221">
        <v>2016</v>
      </c>
      <c r="O5" s="221">
        <v>2017</v>
      </c>
      <c r="P5" s="221">
        <v>2017</v>
      </c>
      <c r="Q5" s="221">
        <v>2017</v>
      </c>
      <c r="R5" s="221">
        <v>2017</v>
      </c>
      <c r="S5" s="221">
        <v>2018</v>
      </c>
      <c r="T5" s="221">
        <v>2018</v>
      </c>
      <c r="U5" s="221">
        <v>2018</v>
      </c>
      <c r="V5" s="221">
        <v>2018</v>
      </c>
      <c r="W5" s="221">
        <v>2019</v>
      </c>
      <c r="X5" s="221">
        <v>2019</v>
      </c>
      <c r="Y5" s="221">
        <v>2019</v>
      </c>
      <c r="Z5" s="221">
        <v>2019</v>
      </c>
      <c r="AA5" s="221">
        <v>2020</v>
      </c>
      <c r="AB5" s="221">
        <v>2020</v>
      </c>
      <c r="AC5" s="221">
        <v>2020</v>
      </c>
      <c r="AD5" s="221">
        <v>2020</v>
      </c>
      <c r="AE5" s="221">
        <v>2021</v>
      </c>
      <c r="AF5" s="221">
        <v>2021</v>
      </c>
      <c r="AG5" s="221">
        <v>2021</v>
      </c>
      <c r="AH5" s="221">
        <v>2021</v>
      </c>
      <c r="AI5" s="221">
        <v>2022</v>
      </c>
      <c r="AJ5" s="221">
        <v>2022</v>
      </c>
      <c r="AK5" s="221">
        <v>2022</v>
      </c>
      <c r="AL5" s="221">
        <v>2022</v>
      </c>
      <c r="AM5" s="221">
        <v>2023</v>
      </c>
      <c r="AN5" s="221">
        <v>2023</v>
      </c>
      <c r="AO5" s="221">
        <v>2023</v>
      </c>
      <c r="AP5" s="221">
        <v>2023</v>
      </c>
      <c r="AQ5" s="221">
        <v>2024</v>
      </c>
      <c r="AR5" s="221">
        <v>2024</v>
      </c>
      <c r="AS5" s="221">
        <v>2024</v>
      </c>
    </row>
    <row r="6" spans="2:45" ht="12" customHeight="1">
      <c r="C6" s="268" t="s">
        <v>429</v>
      </c>
    </row>
    <row r="7" spans="2:45" ht="12" customHeight="1">
      <c r="C7" s="673">
        <v>2014</v>
      </c>
      <c r="D7" s="670"/>
      <c r="E7" s="670"/>
      <c r="F7" s="670"/>
      <c r="G7" s="670">
        <v>2015</v>
      </c>
      <c r="H7" s="670"/>
      <c r="I7" s="670"/>
      <c r="J7" s="670"/>
      <c r="K7" s="670">
        <v>2016</v>
      </c>
      <c r="L7" s="670"/>
      <c r="M7" s="670"/>
      <c r="N7" s="670"/>
      <c r="O7" s="670">
        <v>2017</v>
      </c>
      <c r="P7" s="670"/>
      <c r="Q7" s="670"/>
      <c r="R7" s="670"/>
      <c r="S7" s="670">
        <v>2018</v>
      </c>
      <c r="T7" s="670"/>
      <c r="U7" s="670"/>
      <c r="V7" s="670"/>
      <c r="W7" s="670">
        <v>2019</v>
      </c>
      <c r="X7" s="670"/>
      <c r="Y7" s="670"/>
      <c r="Z7" s="670"/>
      <c r="AA7" s="670">
        <v>2020</v>
      </c>
      <c r="AB7" s="670"/>
      <c r="AC7" s="670"/>
      <c r="AD7" s="670"/>
      <c r="AE7" s="670">
        <v>2021</v>
      </c>
      <c r="AF7" s="670"/>
      <c r="AG7" s="670"/>
      <c r="AH7" s="670"/>
      <c r="AI7" s="670">
        <v>2022</v>
      </c>
      <c r="AJ7" s="670"/>
      <c r="AK7" s="670"/>
      <c r="AL7" s="670"/>
      <c r="AM7" s="670">
        <v>2023</v>
      </c>
      <c r="AN7" s="670"/>
      <c r="AO7" s="670"/>
      <c r="AP7" s="670"/>
      <c r="AQ7" s="671">
        <v>2024</v>
      </c>
      <c r="AR7" s="671"/>
      <c r="AS7" s="671"/>
    </row>
    <row r="8" spans="2:45" ht="12" customHeight="1">
      <c r="C8" s="269" t="s">
        <v>55</v>
      </c>
      <c r="D8" s="243" t="s">
        <v>56</v>
      </c>
      <c r="E8" s="243" t="s">
        <v>57</v>
      </c>
      <c r="F8" s="243" t="s">
        <v>58</v>
      </c>
      <c r="G8" s="243" t="s">
        <v>55</v>
      </c>
      <c r="H8" s="243" t="s">
        <v>56</v>
      </c>
      <c r="I8" s="243" t="s">
        <v>57</v>
      </c>
      <c r="J8" s="243" t="s">
        <v>58</v>
      </c>
      <c r="K8" s="243" t="s">
        <v>55</v>
      </c>
      <c r="L8" s="243" t="s">
        <v>56</v>
      </c>
      <c r="M8" s="243" t="s">
        <v>57</v>
      </c>
      <c r="N8" s="243" t="s">
        <v>58</v>
      </c>
      <c r="O8" s="243" t="s">
        <v>55</v>
      </c>
      <c r="P8" s="243" t="s">
        <v>56</v>
      </c>
      <c r="Q8" s="243" t="s">
        <v>57</v>
      </c>
      <c r="R8" s="243" t="s">
        <v>58</v>
      </c>
      <c r="S8" s="243" t="s">
        <v>55</v>
      </c>
      <c r="T8" s="243" t="s">
        <v>56</v>
      </c>
      <c r="U8" s="243" t="s">
        <v>57</v>
      </c>
      <c r="V8" s="243" t="s">
        <v>58</v>
      </c>
      <c r="W8" s="243" t="s">
        <v>55</v>
      </c>
      <c r="X8" s="243" t="s">
        <v>56</v>
      </c>
      <c r="Y8" s="243" t="s">
        <v>57</v>
      </c>
      <c r="Z8" s="243" t="s">
        <v>58</v>
      </c>
      <c r="AA8" s="243" t="s">
        <v>55</v>
      </c>
      <c r="AB8" s="243" t="s">
        <v>56</v>
      </c>
      <c r="AC8" s="243" t="s">
        <v>57</v>
      </c>
      <c r="AD8" s="243" t="s">
        <v>58</v>
      </c>
      <c r="AE8" s="243" t="s">
        <v>55</v>
      </c>
      <c r="AF8" s="243" t="s">
        <v>56</v>
      </c>
      <c r="AG8" s="243" t="s">
        <v>57</v>
      </c>
      <c r="AH8" s="243" t="s">
        <v>58</v>
      </c>
      <c r="AI8" s="243" t="s">
        <v>55</v>
      </c>
      <c r="AJ8" s="243" t="s">
        <v>56</v>
      </c>
      <c r="AK8" s="243" t="s">
        <v>57</v>
      </c>
      <c r="AL8" s="243" t="s">
        <v>58</v>
      </c>
      <c r="AM8" s="242" t="s">
        <v>55</v>
      </c>
      <c r="AN8" s="243" t="s">
        <v>56</v>
      </c>
      <c r="AO8" s="243" t="s">
        <v>57</v>
      </c>
      <c r="AP8" s="243" t="s">
        <v>58</v>
      </c>
      <c r="AQ8" s="242" t="s">
        <v>55</v>
      </c>
      <c r="AR8" s="243" t="s">
        <v>56</v>
      </c>
      <c r="AS8" s="243" t="s">
        <v>57</v>
      </c>
    </row>
    <row r="9" spans="2:45" ht="12" customHeight="1">
      <c r="B9" s="271" t="s">
        <v>42</v>
      </c>
      <c r="C9" s="52">
        <v>2.3162744278209995</v>
      </c>
      <c r="D9" s="53">
        <v>2.7163735213090003</v>
      </c>
      <c r="E9" s="53">
        <v>2.5030756906930018</v>
      </c>
      <c r="F9" s="53">
        <v>2.3728514115829999</v>
      </c>
      <c r="G9" s="53">
        <v>2.5192188327330012</v>
      </c>
      <c r="H9" s="53">
        <v>3.3588669937329954</v>
      </c>
      <c r="I9" s="53">
        <v>3.7260878988320005</v>
      </c>
      <c r="J9" s="53">
        <v>3.1119895221350014</v>
      </c>
      <c r="K9" s="53">
        <v>2.9721234767880005</v>
      </c>
      <c r="L9" s="53">
        <v>2.6824939805320005</v>
      </c>
      <c r="M9" s="53">
        <v>2.5473251937949977</v>
      </c>
      <c r="N9" s="53">
        <v>2.5995838574359982</v>
      </c>
      <c r="O9" s="53">
        <v>2.8005634225920004</v>
      </c>
      <c r="P9" s="53">
        <v>4.7855059289259971</v>
      </c>
      <c r="Q9" s="53">
        <v>4.5131975605570007</v>
      </c>
      <c r="R9" s="53">
        <v>4.3349426724849991</v>
      </c>
      <c r="S9" s="53">
        <v>4.1999744330390012</v>
      </c>
      <c r="T9" s="53">
        <v>5.1548989704960002</v>
      </c>
      <c r="U9" s="53">
        <v>5.9808573798790023</v>
      </c>
      <c r="V9" s="53">
        <v>5.7736033691270006</v>
      </c>
      <c r="W9" s="53">
        <v>6.1694622561779973</v>
      </c>
      <c r="X9" s="53">
        <v>6.5367607680000006</v>
      </c>
      <c r="Y9" s="53">
        <v>6.2432019150770035</v>
      </c>
      <c r="Z9" s="53">
        <v>6.3944729850439961</v>
      </c>
      <c r="AA9" s="53">
        <v>6.4325469491530072</v>
      </c>
      <c r="AB9" s="53">
        <v>6.2854682098640007</v>
      </c>
      <c r="AC9" s="53">
        <v>6.4191071508849999</v>
      </c>
      <c r="AD9" s="53">
        <v>7.3277093631870018</v>
      </c>
      <c r="AE9" s="53">
        <v>13.125529182415997</v>
      </c>
      <c r="AF9" s="53">
        <v>15.209199198767005</v>
      </c>
      <c r="AG9" s="53">
        <v>16.950404409799994</v>
      </c>
      <c r="AH9" s="53">
        <v>17.224661598062998</v>
      </c>
      <c r="AI9" s="53">
        <v>15.768225647854017</v>
      </c>
      <c r="AJ9" s="53">
        <v>12.349832967469007</v>
      </c>
      <c r="AK9" s="53">
        <v>10.369609155495002</v>
      </c>
      <c r="AL9" s="53">
        <v>7.8323630974540004</v>
      </c>
      <c r="AM9" s="53">
        <v>17.409044696258995</v>
      </c>
      <c r="AN9" s="53">
        <v>7.5038422929790061</v>
      </c>
      <c r="AO9" s="53">
        <v>6.3190900746010028</v>
      </c>
      <c r="AP9" s="53">
        <v>9.6723072384090027</v>
      </c>
      <c r="AQ9" s="53">
        <v>7.4722355598430026</v>
      </c>
      <c r="AR9" s="53">
        <v>12.916215201489006</v>
      </c>
      <c r="AS9" s="53">
        <v>7.2140973749999997</v>
      </c>
    </row>
    <row r="10" spans="2:45" ht="12" customHeight="1">
      <c r="B10" s="271" t="s">
        <v>43</v>
      </c>
      <c r="C10" s="644">
        <v>555</v>
      </c>
      <c r="D10" s="645">
        <v>502</v>
      </c>
      <c r="E10" s="645">
        <v>527</v>
      </c>
      <c r="F10" s="645">
        <v>565</v>
      </c>
      <c r="G10" s="645">
        <v>628</v>
      </c>
      <c r="H10" s="645">
        <v>607</v>
      </c>
      <c r="I10" s="645">
        <v>565</v>
      </c>
      <c r="J10" s="645">
        <v>564</v>
      </c>
      <c r="K10" s="645">
        <v>689</v>
      </c>
      <c r="L10" s="645">
        <v>553</v>
      </c>
      <c r="M10" s="645">
        <v>529</v>
      </c>
      <c r="N10" s="645">
        <v>535</v>
      </c>
      <c r="O10" s="645">
        <v>727</v>
      </c>
      <c r="P10" s="645">
        <v>678</v>
      </c>
      <c r="Q10" s="645">
        <v>642</v>
      </c>
      <c r="R10" s="645">
        <v>640</v>
      </c>
      <c r="S10" s="645">
        <v>837</v>
      </c>
      <c r="T10" s="645">
        <v>710</v>
      </c>
      <c r="U10" s="645">
        <v>692</v>
      </c>
      <c r="V10" s="645">
        <v>770</v>
      </c>
      <c r="W10" s="645">
        <v>915</v>
      </c>
      <c r="X10" s="645">
        <v>831</v>
      </c>
      <c r="Y10" s="645">
        <v>833</v>
      </c>
      <c r="Z10" s="645">
        <v>854</v>
      </c>
      <c r="AA10" s="645">
        <v>1017</v>
      </c>
      <c r="AB10" s="645">
        <v>762</v>
      </c>
      <c r="AC10" s="645">
        <v>791</v>
      </c>
      <c r="AD10" s="645">
        <v>923</v>
      </c>
      <c r="AE10" s="645">
        <v>1354</v>
      </c>
      <c r="AF10" s="645">
        <v>1251</v>
      </c>
      <c r="AG10" s="645">
        <v>1230</v>
      </c>
      <c r="AH10" s="645">
        <v>1265</v>
      </c>
      <c r="AI10" s="645">
        <v>1386</v>
      </c>
      <c r="AJ10" s="645">
        <v>1206</v>
      </c>
      <c r="AK10" s="645">
        <v>1014</v>
      </c>
      <c r="AL10" s="645">
        <v>984</v>
      </c>
      <c r="AM10" s="645">
        <v>1035</v>
      </c>
      <c r="AN10" s="645">
        <v>937</v>
      </c>
      <c r="AO10" s="645">
        <v>817</v>
      </c>
      <c r="AP10" s="645">
        <v>800</v>
      </c>
      <c r="AQ10" s="645">
        <v>852</v>
      </c>
      <c r="AR10" s="645">
        <v>832</v>
      </c>
      <c r="AS10" s="645">
        <v>580</v>
      </c>
    </row>
    <row r="11" spans="2:45" ht="12" customHeight="1">
      <c r="B11" s="237" t="s">
        <v>297</v>
      </c>
    </row>
    <row r="36" spans="2:45" ht="12" customHeight="1">
      <c r="B36" s="119"/>
      <c r="C36" s="119"/>
      <c r="D36" s="119"/>
      <c r="E36" s="119"/>
      <c r="F36" s="119"/>
      <c r="G36" s="119"/>
      <c r="H36" s="119"/>
      <c r="I36" s="119"/>
      <c r="J36" s="119"/>
      <c r="K36" s="119"/>
      <c r="L36" s="119"/>
      <c r="M36" s="119"/>
      <c r="N36" s="119"/>
      <c r="O36" s="119"/>
      <c r="P36" s="119"/>
      <c r="Q36" s="119"/>
      <c r="R36" s="119"/>
      <c r="S36" s="119"/>
    </row>
    <row r="37" spans="2:45" ht="12" customHeight="1">
      <c r="B37" s="119"/>
      <c r="C37" s="119"/>
      <c r="D37" s="119"/>
      <c r="E37" s="119"/>
      <c r="F37" s="119"/>
      <c r="G37" s="119"/>
      <c r="H37" s="119"/>
      <c r="I37" s="119"/>
      <c r="J37" s="119"/>
      <c r="K37" s="119"/>
      <c r="L37" s="119"/>
      <c r="M37" s="119"/>
      <c r="N37" s="119"/>
      <c r="O37" s="119"/>
      <c r="P37" s="119"/>
      <c r="Q37" s="119"/>
      <c r="R37" s="119"/>
      <c r="S37" s="119"/>
    </row>
    <row r="38" spans="2:45" ht="12" customHeight="1">
      <c r="B38" s="119"/>
      <c r="C38" s="119"/>
      <c r="D38" s="119"/>
      <c r="E38" s="119"/>
      <c r="F38" s="119"/>
      <c r="G38" s="119"/>
      <c r="H38" s="119"/>
      <c r="I38" s="119"/>
      <c r="J38" s="119"/>
      <c r="K38" s="119"/>
      <c r="L38" s="119"/>
      <c r="M38" s="119"/>
      <c r="N38" s="119"/>
      <c r="O38" s="119"/>
      <c r="P38" s="119"/>
      <c r="Q38" s="119"/>
      <c r="R38" s="119"/>
      <c r="S38" s="119"/>
    </row>
    <row r="39" spans="2:45" ht="12" customHeight="1">
      <c r="C39" s="209"/>
      <c r="D39" s="209"/>
      <c r="E39" s="209"/>
      <c r="F39" s="209"/>
      <c r="G39" s="209"/>
      <c r="H39" s="209"/>
      <c r="I39" s="209"/>
      <c r="J39" s="209"/>
      <c r="K39" s="209"/>
      <c r="L39" s="209"/>
      <c r="M39" s="209"/>
      <c r="N39" s="209"/>
      <c r="O39" s="209"/>
      <c r="P39" s="209"/>
      <c r="Q39" s="209"/>
      <c r="R39" s="209"/>
      <c r="S39" s="209"/>
      <c r="T39" s="209"/>
      <c r="U39" s="209"/>
      <c r="V39" s="209"/>
      <c r="W39" s="209"/>
      <c r="X39" s="209"/>
      <c r="Y39" s="209"/>
      <c r="Z39" s="209"/>
      <c r="AA39" s="209"/>
      <c r="AB39" s="209"/>
      <c r="AC39" s="209"/>
      <c r="AD39" s="209"/>
      <c r="AE39" s="209"/>
      <c r="AF39" s="209"/>
      <c r="AG39" s="209"/>
      <c r="AH39" s="209"/>
      <c r="AI39" s="209"/>
      <c r="AJ39" s="209"/>
      <c r="AK39" s="209"/>
      <c r="AL39" s="209"/>
      <c r="AM39" s="209"/>
      <c r="AN39" s="209"/>
      <c r="AO39" s="209"/>
      <c r="AP39" s="209"/>
      <c r="AQ39" s="209"/>
      <c r="AR39" s="209"/>
      <c r="AS39" s="209"/>
    </row>
    <row r="40" spans="2:45" ht="12" customHeight="1">
      <c r="C40" s="268" t="s">
        <v>430</v>
      </c>
    </row>
    <row r="41" spans="2:45" ht="12" customHeight="1">
      <c r="C41" s="673">
        <v>2014</v>
      </c>
      <c r="D41" s="670"/>
      <c r="E41" s="670"/>
      <c r="F41" s="670"/>
      <c r="G41" s="670">
        <v>2015</v>
      </c>
      <c r="H41" s="670"/>
      <c r="I41" s="670"/>
      <c r="J41" s="670"/>
      <c r="K41" s="670">
        <v>2016</v>
      </c>
      <c r="L41" s="670"/>
      <c r="M41" s="670"/>
      <c r="N41" s="670"/>
      <c r="O41" s="670">
        <v>2017</v>
      </c>
      <c r="P41" s="670"/>
      <c r="Q41" s="670"/>
      <c r="R41" s="670"/>
      <c r="S41" s="670">
        <v>2018</v>
      </c>
      <c r="T41" s="670"/>
      <c r="U41" s="670"/>
      <c r="V41" s="670"/>
      <c r="W41" s="670">
        <v>2019</v>
      </c>
      <c r="X41" s="670"/>
      <c r="Y41" s="670"/>
      <c r="Z41" s="670"/>
      <c r="AA41" s="670">
        <v>2020</v>
      </c>
      <c r="AB41" s="670"/>
      <c r="AC41" s="670"/>
      <c r="AD41" s="670"/>
      <c r="AE41" s="670">
        <v>2021</v>
      </c>
      <c r="AF41" s="670"/>
      <c r="AG41" s="670"/>
      <c r="AH41" s="670"/>
      <c r="AI41" s="670">
        <v>2022</v>
      </c>
      <c r="AJ41" s="670"/>
      <c r="AK41" s="670"/>
      <c r="AL41" s="670"/>
      <c r="AM41" s="670">
        <v>2023</v>
      </c>
      <c r="AN41" s="670"/>
      <c r="AO41" s="670"/>
      <c r="AP41" s="670"/>
      <c r="AQ41" s="671">
        <v>2024</v>
      </c>
      <c r="AR41" s="671"/>
      <c r="AS41" s="671"/>
    </row>
    <row r="42" spans="2:45" ht="12" customHeight="1">
      <c r="C42" s="269" t="s">
        <v>55</v>
      </c>
      <c r="D42" s="243" t="s">
        <v>56</v>
      </c>
      <c r="E42" s="243" t="s">
        <v>57</v>
      </c>
      <c r="F42" s="243" t="s">
        <v>58</v>
      </c>
      <c r="G42" s="243" t="s">
        <v>55</v>
      </c>
      <c r="H42" s="243" t="s">
        <v>56</v>
      </c>
      <c r="I42" s="243" t="s">
        <v>57</v>
      </c>
      <c r="J42" s="243" t="s">
        <v>58</v>
      </c>
      <c r="K42" s="243" t="s">
        <v>55</v>
      </c>
      <c r="L42" s="243" t="s">
        <v>56</v>
      </c>
      <c r="M42" s="243" t="s">
        <v>57</v>
      </c>
      <c r="N42" s="243" t="s">
        <v>58</v>
      </c>
      <c r="O42" s="243" t="s">
        <v>55</v>
      </c>
      <c r="P42" s="243" t="s">
        <v>56</v>
      </c>
      <c r="Q42" s="243" t="s">
        <v>57</v>
      </c>
      <c r="R42" s="243" t="s">
        <v>58</v>
      </c>
      <c r="S42" s="243" t="s">
        <v>55</v>
      </c>
      <c r="T42" s="243" t="s">
        <v>56</v>
      </c>
      <c r="U42" s="243" t="s">
        <v>57</v>
      </c>
      <c r="V42" s="243" t="s">
        <v>58</v>
      </c>
      <c r="W42" s="243" t="s">
        <v>55</v>
      </c>
      <c r="X42" s="243" t="s">
        <v>56</v>
      </c>
      <c r="Y42" s="243" t="s">
        <v>57</v>
      </c>
      <c r="Z42" s="243" t="s">
        <v>58</v>
      </c>
      <c r="AA42" s="243" t="s">
        <v>55</v>
      </c>
      <c r="AB42" s="243" t="s">
        <v>56</v>
      </c>
      <c r="AC42" s="243" t="s">
        <v>57</v>
      </c>
      <c r="AD42" s="243" t="s">
        <v>58</v>
      </c>
      <c r="AE42" s="243" t="s">
        <v>55</v>
      </c>
      <c r="AF42" s="243" t="s">
        <v>56</v>
      </c>
      <c r="AG42" s="243" t="s">
        <v>57</v>
      </c>
      <c r="AH42" s="243" t="s">
        <v>58</v>
      </c>
      <c r="AI42" s="243" t="s">
        <v>55</v>
      </c>
      <c r="AJ42" s="243" t="s">
        <v>56</v>
      </c>
      <c r="AK42" s="243" t="s">
        <v>57</v>
      </c>
      <c r="AL42" s="243" t="s">
        <v>58</v>
      </c>
      <c r="AM42" s="242" t="s">
        <v>55</v>
      </c>
      <c r="AN42" s="243" t="s">
        <v>56</v>
      </c>
      <c r="AO42" s="243" t="s">
        <v>57</v>
      </c>
      <c r="AP42" s="243" t="s">
        <v>58</v>
      </c>
      <c r="AQ42" s="242" t="s">
        <v>55</v>
      </c>
      <c r="AR42" s="243" t="s">
        <v>56</v>
      </c>
      <c r="AS42" s="243" t="s">
        <v>57</v>
      </c>
    </row>
    <row r="43" spans="2:45" ht="12" customHeight="1">
      <c r="B43" s="271" t="s">
        <v>42</v>
      </c>
      <c r="C43" s="52">
        <v>0.34208873099999998</v>
      </c>
      <c r="D43" s="53">
        <v>0.56940004330200022</v>
      </c>
      <c r="E43" s="53">
        <v>0.43840491399999998</v>
      </c>
      <c r="F43" s="53">
        <v>0.33059849999999991</v>
      </c>
      <c r="G43" s="53">
        <v>0.37525996600000006</v>
      </c>
      <c r="H43" s="53">
        <v>0.52933381500000021</v>
      </c>
      <c r="I43" s="53">
        <v>0.84096812600000026</v>
      </c>
      <c r="J43" s="53">
        <v>0.64605596300000001</v>
      </c>
      <c r="K43" s="53">
        <v>0.32513819936799992</v>
      </c>
      <c r="L43" s="53">
        <v>0.33830848600000007</v>
      </c>
      <c r="M43" s="53">
        <v>0.25485543876799999</v>
      </c>
      <c r="N43" s="53">
        <v>0.40475552699999995</v>
      </c>
      <c r="O43" s="53">
        <v>0.42167694900000002</v>
      </c>
      <c r="P43" s="53">
        <v>0.44377252672199996</v>
      </c>
      <c r="Q43" s="53">
        <v>0.70694898613699997</v>
      </c>
      <c r="R43" s="53">
        <v>0.7296385529999998</v>
      </c>
      <c r="S43" s="53">
        <v>0.85580742514499974</v>
      </c>
      <c r="T43" s="53">
        <v>0.83602659704399984</v>
      </c>
      <c r="U43" s="53">
        <v>0.73902560145900065</v>
      </c>
      <c r="V43" s="53">
        <v>0.79783533518299998</v>
      </c>
      <c r="W43" s="53">
        <v>1.0607173679999997</v>
      </c>
      <c r="X43" s="53">
        <v>0.90353715246400002</v>
      </c>
      <c r="Y43" s="53">
        <v>1.0327511661719999</v>
      </c>
      <c r="Z43" s="53">
        <v>0.78939788999999982</v>
      </c>
      <c r="AA43" s="53">
        <v>0.89077926599999957</v>
      </c>
      <c r="AB43" s="53">
        <v>0.92483280200000006</v>
      </c>
      <c r="AC43" s="53">
        <v>0.60869508818700002</v>
      </c>
      <c r="AD43" s="53">
        <v>1.0958232885599999</v>
      </c>
      <c r="AE43" s="53">
        <v>1.8250901952909995</v>
      </c>
      <c r="AF43" s="53">
        <v>1.7472536512759995</v>
      </c>
      <c r="AG43" s="53">
        <v>1.5314062060129998</v>
      </c>
      <c r="AH43" s="53">
        <v>2.1291844318239996</v>
      </c>
      <c r="AI43" s="53">
        <v>1.9029747479999999</v>
      </c>
      <c r="AJ43" s="53">
        <v>1.4838294386200002</v>
      </c>
      <c r="AK43" s="53">
        <v>0.79837979032700002</v>
      </c>
      <c r="AL43" s="53">
        <v>0.93966130500000011</v>
      </c>
      <c r="AM43" s="53">
        <v>0.83885387500099984</v>
      </c>
      <c r="AN43" s="53">
        <v>0.93878728844900028</v>
      </c>
      <c r="AO43" s="53">
        <v>0.73169031000000007</v>
      </c>
      <c r="AP43" s="53">
        <v>0.82211159504400011</v>
      </c>
      <c r="AQ43" s="53">
        <v>0.68240564099999979</v>
      </c>
      <c r="AR43" s="53">
        <v>1.4553873303159999</v>
      </c>
      <c r="AS43" s="53">
        <v>0.83032203999999987</v>
      </c>
    </row>
    <row r="44" spans="2:45" ht="12" customHeight="1">
      <c r="B44" s="271" t="s">
        <v>43</v>
      </c>
      <c r="C44" s="37">
        <v>130</v>
      </c>
      <c r="D44" s="38">
        <v>120</v>
      </c>
      <c r="E44" s="38">
        <v>107</v>
      </c>
      <c r="F44" s="38">
        <v>117</v>
      </c>
      <c r="G44" s="38">
        <v>127</v>
      </c>
      <c r="H44" s="38">
        <v>140</v>
      </c>
      <c r="I44" s="38">
        <v>113</v>
      </c>
      <c r="J44" s="38">
        <v>120</v>
      </c>
      <c r="K44" s="38">
        <v>147</v>
      </c>
      <c r="L44" s="38">
        <v>113</v>
      </c>
      <c r="M44" s="38">
        <v>106</v>
      </c>
      <c r="N44" s="38">
        <v>113</v>
      </c>
      <c r="O44" s="38">
        <v>143</v>
      </c>
      <c r="P44" s="38">
        <v>155</v>
      </c>
      <c r="Q44" s="38">
        <v>139</v>
      </c>
      <c r="R44" s="38">
        <v>135</v>
      </c>
      <c r="S44" s="38">
        <v>192</v>
      </c>
      <c r="T44" s="38">
        <v>159</v>
      </c>
      <c r="U44" s="38">
        <v>146</v>
      </c>
      <c r="V44" s="38">
        <v>166</v>
      </c>
      <c r="W44" s="38">
        <v>191</v>
      </c>
      <c r="X44" s="38">
        <v>161</v>
      </c>
      <c r="Y44" s="38">
        <v>192</v>
      </c>
      <c r="Z44" s="38">
        <v>188</v>
      </c>
      <c r="AA44" s="38">
        <v>256</v>
      </c>
      <c r="AB44" s="38">
        <v>167</v>
      </c>
      <c r="AC44" s="38">
        <v>182</v>
      </c>
      <c r="AD44" s="38">
        <v>212</v>
      </c>
      <c r="AE44" s="38">
        <v>333</v>
      </c>
      <c r="AF44" s="38">
        <v>289</v>
      </c>
      <c r="AG44" s="38">
        <v>292</v>
      </c>
      <c r="AH44" s="38">
        <v>304</v>
      </c>
      <c r="AI44" s="38">
        <v>319</v>
      </c>
      <c r="AJ44" s="38">
        <v>297</v>
      </c>
      <c r="AK44" s="38">
        <v>237</v>
      </c>
      <c r="AL44" s="38">
        <v>263</v>
      </c>
      <c r="AM44" s="38">
        <v>277</v>
      </c>
      <c r="AN44" s="38">
        <v>252</v>
      </c>
      <c r="AO44" s="38">
        <v>215</v>
      </c>
      <c r="AP44" s="38">
        <v>200</v>
      </c>
      <c r="AQ44" s="38">
        <v>212</v>
      </c>
      <c r="AR44" s="38">
        <v>238</v>
      </c>
      <c r="AS44" s="38">
        <v>136</v>
      </c>
    </row>
    <row r="45" spans="2:45" ht="12" customHeight="1">
      <c r="B45" s="237" t="s">
        <v>297</v>
      </c>
      <c r="C45" s="119"/>
      <c r="D45" s="119"/>
      <c r="E45" s="119"/>
      <c r="J45" s="119"/>
      <c r="K45" s="119"/>
    </row>
    <row r="46" spans="2:45" ht="12" customHeight="1">
      <c r="B46" s="119"/>
      <c r="C46" s="119"/>
      <c r="D46" s="119"/>
      <c r="E46" s="119"/>
      <c r="J46" s="119"/>
      <c r="K46" s="119"/>
    </row>
    <row r="47" spans="2:45" ht="12" customHeight="1">
      <c r="B47" s="119"/>
      <c r="C47" s="119"/>
      <c r="D47" s="119"/>
      <c r="E47" s="119"/>
      <c r="J47" s="119"/>
      <c r="K47" s="119"/>
    </row>
    <row r="48" spans="2:45" ht="12" customHeight="1">
      <c r="B48" s="119"/>
      <c r="C48" s="119"/>
      <c r="D48" s="119"/>
      <c r="E48" s="119"/>
      <c r="J48" s="119"/>
      <c r="K48" s="119"/>
    </row>
    <row r="49" spans="2:19" ht="12" customHeight="1">
      <c r="B49" s="119"/>
      <c r="C49" s="119"/>
      <c r="D49" s="119"/>
      <c r="E49" s="119"/>
      <c r="J49" s="119"/>
      <c r="K49" s="119"/>
    </row>
    <row r="50" spans="2:19" ht="12" customHeight="1">
      <c r="B50" s="119"/>
      <c r="C50" s="119"/>
      <c r="D50" s="119"/>
      <c r="E50" s="119"/>
      <c r="J50" s="119"/>
      <c r="K50" s="119"/>
    </row>
    <row r="51" spans="2:19" ht="12" customHeight="1">
      <c r="B51" s="119"/>
      <c r="C51" s="119"/>
      <c r="D51" s="119"/>
      <c r="E51" s="119"/>
      <c r="J51" s="119"/>
      <c r="K51" s="119"/>
    </row>
    <row r="52" spans="2:19" ht="12" customHeight="1">
      <c r="B52" s="119"/>
      <c r="C52" s="119"/>
      <c r="D52" s="119"/>
      <c r="E52" s="119"/>
      <c r="J52" s="119"/>
      <c r="K52" s="119"/>
    </row>
    <row r="53" spans="2:19" ht="12" customHeight="1">
      <c r="B53" s="119"/>
      <c r="C53" s="119"/>
      <c r="D53" s="119"/>
      <c r="E53" s="119"/>
      <c r="J53" s="119"/>
      <c r="K53" s="119"/>
    </row>
    <row r="54" spans="2:19" ht="12" customHeight="1">
      <c r="B54" s="119"/>
      <c r="C54" s="119"/>
      <c r="D54" s="119"/>
      <c r="E54" s="119"/>
      <c r="F54" s="119"/>
      <c r="G54" s="119"/>
      <c r="H54" s="119"/>
      <c r="I54" s="119"/>
      <c r="J54" s="119"/>
      <c r="K54" s="119"/>
      <c r="L54" s="119"/>
      <c r="M54" s="119"/>
      <c r="R54" s="119"/>
      <c r="S54" s="119"/>
    </row>
    <row r="55" spans="2:19" ht="12" customHeight="1">
      <c r="B55" s="119"/>
      <c r="C55" s="119"/>
      <c r="D55" s="119"/>
      <c r="E55" s="119"/>
      <c r="F55" s="119"/>
      <c r="G55" s="119"/>
      <c r="H55" s="119"/>
      <c r="I55" s="119"/>
      <c r="J55" s="119"/>
      <c r="K55" s="119"/>
      <c r="L55" s="119"/>
      <c r="M55" s="119"/>
      <c r="R55" s="119"/>
      <c r="S55" s="119"/>
    </row>
    <row r="56" spans="2:19" ht="12" customHeight="1">
      <c r="B56" s="119"/>
      <c r="C56" s="119"/>
      <c r="D56" s="119"/>
      <c r="E56" s="119"/>
      <c r="F56" s="119"/>
      <c r="G56" s="119"/>
      <c r="H56" s="119"/>
      <c r="I56" s="119"/>
      <c r="J56" s="119"/>
      <c r="K56" s="119"/>
      <c r="L56" s="119"/>
      <c r="M56" s="119"/>
      <c r="R56" s="119"/>
      <c r="S56" s="119"/>
    </row>
    <row r="57" spans="2:19" ht="12" customHeight="1">
      <c r="B57" s="119"/>
      <c r="C57" s="119"/>
      <c r="D57" s="119"/>
      <c r="E57" s="119"/>
      <c r="F57" s="119"/>
      <c r="G57" s="119"/>
      <c r="H57" s="119"/>
      <c r="I57" s="119"/>
      <c r="J57" s="119"/>
      <c r="K57" s="119"/>
      <c r="L57" s="119"/>
      <c r="M57" s="119"/>
      <c r="R57" s="119"/>
      <c r="S57" s="119"/>
    </row>
    <row r="58" spans="2:19" ht="12" customHeight="1">
      <c r="B58" s="119"/>
      <c r="C58" s="119"/>
      <c r="D58" s="119"/>
      <c r="E58" s="119"/>
      <c r="F58" s="119"/>
      <c r="G58" s="119"/>
      <c r="H58" s="119"/>
      <c r="I58" s="119"/>
      <c r="J58" s="119"/>
      <c r="K58" s="119"/>
      <c r="L58" s="119"/>
      <c r="M58" s="119"/>
      <c r="R58" s="119"/>
      <c r="S58" s="119"/>
    </row>
    <row r="59" spans="2:19" ht="12" customHeight="1">
      <c r="B59" s="119"/>
      <c r="C59" s="119"/>
      <c r="D59" s="119"/>
      <c r="E59" s="119"/>
      <c r="F59" s="119"/>
      <c r="G59" s="119"/>
      <c r="H59" s="119"/>
      <c r="I59" s="119"/>
      <c r="J59" s="119"/>
      <c r="K59" s="119"/>
      <c r="L59" s="119"/>
      <c r="M59" s="119"/>
      <c r="R59" s="119"/>
      <c r="S59" s="119"/>
    </row>
    <row r="60" spans="2:19" ht="12" customHeight="1">
      <c r="B60" s="119"/>
      <c r="C60" s="119"/>
      <c r="D60" s="119"/>
      <c r="E60" s="119"/>
      <c r="F60" s="119"/>
      <c r="G60" s="119"/>
      <c r="H60" s="119"/>
      <c r="I60" s="119"/>
      <c r="J60" s="119"/>
      <c r="K60" s="119"/>
      <c r="L60" s="119"/>
      <c r="M60" s="119"/>
      <c r="R60" s="119"/>
      <c r="S60" s="119"/>
    </row>
    <row r="61" spans="2:19" ht="12" customHeight="1">
      <c r="B61" s="119"/>
      <c r="C61" s="119"/>
      <c r="D61" s="119"/>
      <c r="E61" s="119"/>
      <c r="F61" s="119"/>
      <c r="G61" s="119"/>
      <c r="H61" s="119"/>
      <c r="I61" s="119"/>
      <c r="J61" s="119"/>
      <c r="K61" s="119"/>
      <c r="L61" s="119"/>
      <c r="M61" s="119"/>
      <c r="R61" s="119"/>
      <c r="S61" s="119"/>
    </row>
    <row r="62" spans="2:19" ht="12" customHeight="1">
      <c r="B62" s="119"/>
      <c r="C62" s="119"/>
      <c r="D62" s="119"/>
      <c r="E62" s="119"/>
      <c r="F62" s="119"/>
      <c r="G62" s="119"/>
      <c r="H62" s="119"/>
      <c r="I62" s="119"/>
      <c r="J62" s="119"/>
      <c r="K62" s="119"/>
      <c r="L62" s="119"/>
      <c r="M62" s="119"/>
      <c r="R62" s="119"/>
      <c r="S62" s="119"/>
    </row>
    <row r="63" spans="2:19" ht="12" customHeight="1">
      <c r="B63" s="119"/>
      <c r="C63" s="119"/>
      <c r="D63" s="119"/>
      <c r="E63" s="119"/>
      <c r="F63" s="119"/>
      <c r="G63" s="119"/>
      <c r="H63" s="119"/>
      <c r="I63" s="119"/>
      <c r="J63" s="119"/>
      <c r="K63" s="119"/>
      <c r="L63" s="119"/>
      <c r="M63" s="119"/>
      <c r="R63" s="119"/>
      <c r="S63" s="119"/>
    </row>
    <row r="64" spans="2:19" ht="12" customHeight="1">
      <c r="B64" s="119"/>
      <c r="C64" s="119"/>
      <c r="D64" s="119"/>
      <c r="E64" s="119"/>
      <c r="F64" s="119"/>
      <c r="G64" s="119"/>
      <c r="H64" s="119"/>
      <c r="I64" s="119"/>
      <c r="J64" s="119"/>
      <c r="K64" s="119"/>
      <c r="L64" s="119"/>
      <c r="M64" s="119"/>
      <c r="R64" s="119"/>
      <c r="S64" s="119"/>
    </row>
    <row r="65" spans="2:19" ht="12" customHeight="1">
      <c r="B65" s="119"/>
      <c r="C65" s="119"/>
      <c r="D65" s="119"/>
      <c r="E65" s="119"/>
      <c r="F65" s="119"/>
      <c r="G65" s="119"/>
      <c r="H65" s="119"/>
      <c r="I65" s="119"/>
      <c r="J65" s="119"/>
      <c r="K65" s="119"/>
      <c r="L65" s="119"/>
      <c r="M65" s="119"/>
      <c r="R65" s="119"/>
      <c r="S65" s="119"/>
    </row>
    <row r="66" spans="2:19" ht="12" customHeight="1">
      <c r="B66" s="119"/>
      <c r="C66" s="119"/>
      <c r="D66" s="119"/>
      <c r="E66" s="119"/>
      <c r="F66" s="119"/>
      <c r="G66" s="119"/>
      <c r="H66" s="119"/>
      <c r="I66" s="119"/>
      <c r="J66" s="119"/>
      <c r="K66" s="119"/>
      <c r="L66" s="119"/>
      <c r="M66" s="119"/>
      <c r="R66" s="119"/>
      <c r="S66" s="119"/>
    </row>
    <row r="67" spans="2:19" ht="12" customHeight="1">
      <c r="B67" s="119"/>
      <c r="C67" s="119"/>
      <c r="D67" s="119"/>
      <c r="E67" s="119"/>
      <c r="F67" s="119"/>
      <c r="G67" s="119"/>
      <c r="H67" s="119"/>
      <c r="I67" s="119"/>
      <c r="J67" s="119"/>
      <c r="K67" s="119"/>
      <c r="L67" s="119"/>
      <c r="M67" s="119"/>
      <c r="R67" s="119"/>
      <c r="S67" s="119"/>
    </row>
    <row r="68" spans="2:19" ht="12" customHeight="1">
      <c r="R68" s="119"/>
      <c r="S68" s="119"/>
    </row>
    <row r="69" spans="2:19" ht="12" customHeight="1">
      <c r="R69" s="119"/>
      <c r="S69" s="119"/>
    </row>
    <row r="70" spans="2:19" ht="12" customHeight="1">
      <c r="B70" s="119"/>
      <c r="C70" s="119"/>
      <c r="D70" s="119"/>
      <c r="E70" s="119"/>
      <c r="F70" s="119"/>
      <c r="G70" s="119"/>
      <c r="H70" s="119"/>
      <c r="I70" s="119"/>
      <c r="J70" s="119"/>
      <c r="K70" s="119"/>
      <c r="L70" s="119"/>
      <c r="M70" s="119"/>
      <c r="N70" s="119"/>
      <c r="O70" s="119"/>
      <c r="P70" s="119"/>
      <c r="R70" s="119"/>
      <c r="S70" s="119"/>
    </row>
    <row r="71" spans="2:19" ht="12" customHeight="1">
      <c r="B71" s="119"/>
      <c r="C71" s="119"/>
      <c r="D71" s="119"/>
      <c r="E71" s="119"/>
      <c r="F71" s="119"/>
      <c r="G71" s="119"/>
      <c r="H71" s="119"/>
      <c r="I71" s="119"/>
      <c r="J71" s="119"/>
      <c r="K71" s="119"/>
      <c r="L71" s="119"/>
      <c r="M71" s="119"/>
      <c r="N71" s="119"/>
      <c r="O71" s="119"/>
      <c r="P71" s="119"/>
      <c r="Q71" s="119"/>
      <c r="R71" s="119"/>
      <c r="S71" s="119"/>
    </row>
    <row r="72" spans="2:19" ht="12" customHeight="1">
      <c r="B72" s="119"/>
      <c r="C72" s="119"/>
      <c r="D72" s="119"/>
      <c r="E72" s="119"/>
      <c r="F72" s="119"/>
      <c r="G72" s="119"/>
      <c r="H72" s="119"/>
      <c r="I72" s="119"/>
      <c r="J72" s="119"/>
      <c r="K72" s="119"/>
      <c r="L72" s="119"/>
      <c r="M72" s="119"/>
      <c r="N72" s="119"/>
      <c r="O72" s="119"/>
      <c r="P72" s="119"/>
      <c r="Q72" s="119"/>
      <c r="R72" s="119"/>
      <c r="S72" s="119"/>
    </row>
    <row r="73" spans="2:19" ht="12" customHeight="1">
      <c r="B73" s="119"/>
      <c r="C73" s="119"/>
      <c r="D73" s="119"/>
      <c r="E73" s="119"/>
      <c r="F73" s="119"/>
      <c r="G73" s="119"/>
      <c r="H73" s="119"/>
      <c r="I73" s="119"/>
      <c r="J73" s="119"/>
      <c r="K73" s="119"/>
      <c r="L73" s="119"/>
      <c r="M73" s="119"/>
      <c r="N73" s="119"/>
      <c r="O73" s="119"/>
      <c r="P73" s="119"/>
      <c r="Q73" s="119"/>
      <c r="R73" s="119"/>
      <c r="S73" s="119"/>
    </row>
    <row r="74" spans="2:19" ht="12" customHeight="1">
      <c r="B74" s="119"/>
      <c r="C74" s="119"/>
      <c r="D74" s="119"/>
      <c r="E74" s="119"/>
      <c r="F74" s="119"/>
      <c r="G74" s="119"/>
      <c r="H74" s="119"/>
      <c r="I74" s="119"/>
      <c r="J74" s="119"/>
      <c r="K74" s="119"/>
      <c r="L74" s="119"/>
      <c r="M74" s="119"/>
      <c r="N74" s="119"/>
      <c r="O74" s="119"/>
      <c r="P74" s="119"/>
      <c r="Q74" s="119"/>
      <c r="R74" s="119"/>
      <c r="S74" s="119"/>
    </row>
    <row r="75" spans="2:19" ht="12" customHeight="1">
      <c r="B75" s="119"/>
      <c r="C75" s="119"/>
      <c r="D75" s="119"/>
      <c r="E75" s="119"/>
      <c r="F75" s="119"/>
      <c r="G75" s="119"/>
      <c r="H75" s="119"/>
      <c r="I75" s="119"/>
      <c r="J75" s="119"/>
      <c r="K75" s="119"/>
      <c r="L75" s="119"/>
      <c r="M75" s="119"/>
      <c r="N75" s="119"/>
      <c r="O75" s="119"/>
      <c r="P75" s="119"/>
      <c r="Q75" s="119"/>
      <c r="R75" s="119"/>
      <c r="S75" s="119"/>
    </row>
    <row r="76" spans="2:19" ht="12" customHeight="1">
      <c r="B76" s="119"/>
      <c r="C76" s="119"/>
      <c r="D76" s="119"/>
      <c r="E76" s="119"/>
      <c r="F76" s="119"/>
      <c r="G76" s="119"/>
      <c r="H76" s="119"/>
      <c r="I76" s="119"/>
      <c r="J76" s="119"/>
      <c r="K76" s="119"/>
      <c r="L76" s="119"/>
      <c r="M76" s="119"/>
      <c r="N76" s="119"/>
      <c r="O76" s="119"/>
      <c r="P76" s="119"/>
      <c r="Q76" s="119"/>
      <c r="R76" s="119"/>
      <c r="S76" s="119"/>
    </row>
    <row r="77" spans="2:19" ht="12" customHeight="1">
      <c r="B77" s="119"/>
      <c r="C77" s="119"/>
      <c r="D77" s="119"/>
      <c r="E77" s="119"/>
      <c r="F77" s="119"/>
      <c r="G77" s="119"/>
      <c r="H77" s="119"/>
      <c r="I77" s="119"/>
      <c r="J77" s="119"/>
      <c r="K77" s="119"/>
      <c r="L77" s="119"/>
      <c r="M77" s="119"/>
      <c r="N77" s="119"/>
      <c r="O77" s="119"/>
      <c r="P77" s="119"/>
      <c r="Q77" s="119"/>
      <c r="R77" s="119"/>
      <c r="S77" s="119"/>
    </row>
    <row r="78" spans="2:19" ht="12" customHeight="1">
      <c r="B78" s="119"/>
      <c r="C78" s="119"/>
      <c r="D78" s="119"/>
      <c r="E78" s="119"/>
      <c r="F78" s="119"/>
      <c r="G78" s="119"/>
      <c r="H78" s="119"/>
      <c r="I78" s="119"/>
      <c r="J78" s="119"/>
      <c r="K78" s="119"/>
      <c r="L78" s="119"/>
      <c r="M78" s="119"/>
      <c r="N78" s="119"/>
      <c r="O78" s="119"/>
      <c r="P78" s="119"/>
      <c r="Q78" s="119"/>
      <c r="R78" s="119"/>
      <c r="S78" s="119"/>
    </row>
    <row r="79" spans="2:19" ht="12" customHeight="1">
      <c r="B79" s="119"/>
      <c r="C79" s="119"/>
      <c r="D79" s="119"/>
      <c r="E79" s="119"/>
      <c r="F79" s="119"/>
      <c r="G79" s="119"/>
      <c r="H79" s="119"/>
      <c r="I79" s="119"/>
      <c r="J79" s="119"/>
      <c r="K79" s="119"/>
      <c r="L79" s="119"/>
      <c r="M79" s="119"/>
      <c r="N79" s="119"/>
      <c r="O79" s="119"/>
      <c r="P79" s="119"/>
      <c r="Q79" s="119"/>
      <c r="R79" s="119"/>
      <c r="S79" s="119"/>
    </row>
    <row r="80" spans="2:19" ht="12" customHeight="1">
      <c r="B80" s="119"/>
      <c r="C80" s="119"/>
      <c r="D80" s="119"/>
      <c r="E80" s="119"/>
      <c r="F80" s="119"/>
      <c r="G80" s="119"/>
      <c r="H80" s="119"/>
      <c r="I80" s="119"/>
      <c r="J80" s="119"/>
      <c r="K80" s="119"/>
      <c r="L80" s="119"/>
      <c r="M80" s="119"/>
      <c r="N80" s="119"/>
      <c r="O80" s="119"/>
      <c r="P80" s="119"/>
      <c r="Q80" s="119"/>
      <c r="R80" s="119"/>
      <c r="S80" s="119"/>
    </row>
    <row r="81" spans="2:19" ht="12" customHeight="1">
      <c r="B81" s="119"/>
      <c r="C81" s="119"/>
      <c r="D81" s="119"/>
      <c r="E81" s="119"/>
      <c r="F81" s="119"/>
      <c r="G81" s="119"/>
      <c r="H81" s="119"/>
      <c r="I81" s="119"/>
      <c r="J81" s="119"/>
      <c r="K81" s="119"/>
      <c r="L81" s="119"/>
      <c r="M81" s="119"/>
      <c r="N81" s="119"/>
      <c r="O81" s="119"/>
      <c r="P81" s="119"/>
      <c r="Q81" s="119"/>
      <c r="R81" s="119"/>
      <c r="S81" s="119"/>
    </row>
    <row r="82" spans="2:19" ht="12" customHeight="1">
      <c r="B82" s="119"/>
      <c r="C82" s="119"/>
      <c r="D82" s="119"/>
      <c r="E82" s="119"/>
      <c r="F82" s="119"/>
      <c r="G82" s="119"/>
      <c r="H82" s="119"/>
      <c r="I82" s="119"/>
      <c r="J82" s="119"/>
      <c r="K82" s="119"/>
      <c r="L82" s="119"/>
      <c r="M82" s="119"/>
      <c r="N82" s="119"/>
      <c r="O82" s="119"/>
      <c r="P82" s="119"/>
      <c r="Q82" s="119"/>
      <c r="R82" s="119"/>
      <c r="S82" s="119"/>
    </row>
    <row r="83" spans="2:19" ht="12" customHeight="1">
      <c r="B83" s="119"/>
      <c r="C83" s="119"/>
      <c r="D83" s="119"/>
      <c r="E83" s="119"/>
      <c r="F83" s="119"/>
      <c r="G83" s="119"/>
      <c r="H83" s="119"/>
      <c r="I83" s="119"/>
      <c r="J83" s="119"/>
      <c r="K83" s="119"/>
      <c r="L83" s="119"/>
      <c r="M83" s="119"/>
      <c r="N83" s="119"/>
      <c r="O83" s="119"/>
      <c r="P83" s="119"/>
      <c r="Q83" s="119"/>
      <c r="R83" s="119"/>
      <c r="S83" s="119"/>
    </row>
  </sheetData>
  <mergeCells count="22">
    <mergeCell ref="W7:Z7"/>
    <mergeCell ref="C7:F7"/>
    <mergeCell ref="G7:J7"/>
    <mergeCell ref="K7:N7"/>
    <mergeCell ref="O7:R7"/>
    <mergeCell ref="S7:V7"/>
    <mergeCell ref="C41:F41"/>
    <mergeCell ref="G41:J41"/>
    <mergeCell ref="K41:N41"/>
    <mergeCell ref="O41:R41"/>
    <mergeCell ref="S41:V41"/>
    <mergeCell ref="AQ41:AS41"/>
    <mergeCell ref="AA7:AD7"/>
    <mergeCell ref="AE7:AH7"/>
    <mergeCell ref="AI7:AL7"/>
    <mergeCell ref="AM7:AP7"/>
    <mergeCell ref="AQ7:AS7"/>
    <mergeCell ref="W41:Z41"/>
    <mergeCell ref="AA41:AD41"/>
    <mergeCell ref="AE41:AH41"/>
    <mergeCell ref="AI41:AL41"/>
    <mergeCell ref="AM41:AP41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82C1A8-1F23-4A8A-B4AC-482A987DEEED}">
  <sheetPr>
    <tabColor theme="4"/>
  </sheetPr>
  <dimension ref="A2:BA98"/>
  <sheetViews>
    <sheetView showGridLines="0" zoomScaleNormal="100" workbookViewId="0">
      <selection activeCell="C89" sqref="C89"/>
    </sheetView>
  </sheetViews>
  <sheetFormatPr defaultColWidth="7.6640625" defaultRowHeight="12" customHeight="1"/>
  <cols>
    <col min="1" max="1" width="2.6640625" style="209" customWidth="1"/>
    <col min="2" max="2" width="24.6640625" style="209" hidden="1" customWidth="1"/>
    <col min="3" max="3" width="37" style="209" customWidth="1"/>
    <col min="4" max="4" width="8" style="209" bestFit="1" customWidth="1"/>
    <col min="5" max="6" width="7.6640625" style="209"/>
    <col min="7" max="7" width="9" style="209" bestFit="1" customWidth="1"/>
    <col min="8" max="8" width="10.33203125" style="209" bestFit="1" customWidth="1"/>
    <col min="9" max="9" width="12.6640625" style="209" customWidth="1"/>
    <col min="10" max="12" width="7.6640625" style="209"/>
    <col min="13" max="13" width="8" style="209" customWidth="1"/>
    <col min="14" max="14" width="9" style="209" customWidth="1"/>
    <col min="15" max="18" width="7.6640625" style="209"/>
    <col min="19" max="19" width="7.6640625" style="209" customWidth="1"/>
    <col min="20" max="20" width="7.6640625" style="209"/>
    <col min="21" max="21" width="7" style="209" customWidth="1"/>
    <col min="22" max="16384" width="7.6640625" style="209"/>
  </cols>
  <sheetData>
    <row r="2" spans="1:20" ht="12" customHeight="1">
      <c r="G2"/>
      <c r="H2"/>
      <c r="I2"/>
      <c r="J2"/>
      <c r="K2"/>
    </row>
    <row r="3" spans="1:20" ht="12" customHeight="1">
      <c r="G3"/>
      <c r="H3"/>
      <c r="I3"/>
      <c r="J3"/>
      <c r="K3"/>
    </row>
    <row r="4" spans="1:20" ht="12" customHeight="1">
      <c r="N4" s="211"/>
      <c r="Q4" s="116"/>
    </row>
    <row r="5" spans="1:20" ht="12" customHeight="1">
      <c r="D5" s="117"/>
      <c r="E5" s="117"/>
      <c r="F5" s="117"/>
      <c r="G5" s="117"/>
      <c r="H5" s="117"/>
      <c r="I5" s="117"/>
      <c r="J5" s="117"/>
      <c r="K5" s="117"/>
      <c r="L5" s="117"/>
      <c r="M5" s="117"/>
      <c r="N5" s="117"/>
      <c r="O5" s="117"/>
    </row>
    <row r="6" spans="1:20" ht="12" customHeight="1">
      <c r="D6" s="212" t="s">
        <v>41</v>
      </c>
      <c r="T6" s="213"/>
    </row>
    <row r="7" spans="1:20" s="214" customFormat="1" ht="12" customHeight="1">
      <c r="C7" s="215"/>
      <c r="D7" s="216">
        <v>2014</v>
      </c>
      <c r="E7" s="217">
        <v>2015</v>
      </c>
      <c r="F7" s="217">
        <v>2016</v>
      </c>
      <c r="G7" s="217">
        <v>2017</v>
      </c>
      <c r="H7" s="217">
        <v>2018</v>
      </c>
      <c r="I7" s="217">
        <v>2019</v>
      </c>
      <c r="J7" s="217">
        <v>2020</v>
      </c>
      <c r="K7" s="217">
        <v>2021</v>
      </c>
      <c r="L7" s="217">
        <v>2022</v>
      </c>
      <c r="M7" s="217">
        <v>2023</v>
      </c>
      <c r="N7" s="218">
        <v>2024</v>
      </c>
    </row>
    <row r="8" spans="1:20" ht="12" customHeight="1">
      <c r="C8" s="210" t="s">
        <v>42</v>
      </c>
      <c r="D8" s="8">
        <v>74.349118660256991</v>
      </c>
      <c r="E8" s="9">
        <v>86.630680752998984</v>
      </c>
      <c r="F8" s="9">
        <v>83.55032771353001</v>
      </c>
      <c r="G8" s="9">
        <v>90.798015656108973</v>
      </c>
      <c r="H8" s="9">
        <v>146.58566012191807</v>
      </c>
      <c r="I8" s="9">
        <v>153.05829396856888</v>
      </c>
      <c r="J8" s="9">
        <v>173.73042373342176</v>
      </c>
      <c r="K8" s="9">
        <v>352.66870961586335</v>
      </c>
      <c r="L8" s="9">
        <v>240.68277469805685</v>
      </c>
      <c r="M8" s="62">
        <v>161.28905686401208</v>
      </c>
      <c r="N8" s="63">
        <v>131.40509812379696</v>
      </c>
      <c r="Q8" s="219"/>
    </row>
    <row r="9" spans="1:20" ht="12" customHeight="1">
      <c r="C9" s="210" t="s">
        <v>43</v>
      </c>
      <c r="D9" s="186">
        <v>11266</v>
      </c>
      <c r="E9" s="183">
        <v>12036</v>
      </c>
      <c r="F9" s="183">
        <v>11198</v>
      </c>
      <c r="G9" s="183">
        <v>12006</v>
      </c>
      <c r="H9" s="183">
        <v>12728</v>
      </c>
      <c r="I9" s="183">
        <v>13802</v>
      </c>
      <c r="J9" s="183">
        <v>13943</v>
      </c>
      <c r="K9" s="183">
        <v>19318</v>
      </c>
      <c r="L9" s="183">
        <v>17952</v>
      </c>
      <c r="M9" s="183">
        <v>14662</v>
      </c>
      <c r="N9" s="184">
        <v>10093</v>
      </c>
    </row>
    <row r="10" spans="1:20" ht="12" customHeight="1">
      <c r="C10" s="210" t="s">
        <v>44</v>
      </c>
      <c r="D10" s="633"/>
      <c r="E10" s="634"/>
      <c r="F10" s="634"/>
      <c r="G10" s="634"/>
      <c r="H10" s="634"/>
      <c r="I10" s="634"/>
      <c r="J10" s="634"/>
      <c r="K10" s="634"/>
      <c r="L10" s="634"/>
      <c r="M10" s="634">
        <v>151</v>
      </c>
      <c r="N10" s="635">
        <v>1741</v>
      </c>
      <c r="Q10" s="219"/>
      <c r="T10" s="220"/>
    </row>
    <row r="11" spans="1:20" ht="12" customHeight="1">
      <c r="A11" s="221"/>
      <c r="C11" s="210" t="s">
        <v>45</v>
      </c>
      <c r="D11" s="186"/>
      <c r="E11" s="183"/>
      <c r="F11" s="183"/>
      <c r="G11" s="183"/>
      <c r="H11" s="183"/>
      <c r="I11" s="183"/>
      <c r="J11" s="183"/>
      <c r="K11" s="183"/>
      <c r="L11" s="183"/>
      <c r="M11" s="183">
        <v>14813</v>
      </c>
      <c r="N11" s="184">
        <v>11834</v>
      </c>
    </row>
    <row r="12" spans="1:20" ht="12" customHeight="1">
      <c r="A12" s="221" t="s">
        <v>46</v>
      </c>
      <c r="B12" s="209" t="s">
        <v>47</v>
      </c>
      <c r="C12" s="210" t="s">
        <v>47</v>
      </c>
      <c r="D12" s="633">
        <v>4065</v>
      </c>
      <c r="E12" s="634">
        <v>4418</v>
      </c>
      <c r="F12" s="634">
        <v>4054</v>
      </c>
      <c r="G12" s="634">
        <v>4386</v>
      </c>
      <c r="H12" s="634">
        <v>4552</v>
      </c>
      <c r="I12" s="634">
        <v>5044</v>
      </c>
      <c r="J12" s="634">
        <v>5229</v>
      </c>
      <c r="K12" s="634">
        <v>7241</v>
      </c>
      <c r="L12" s="634">
        <v>6740</v>
      </c>
      <c r="M12" s="634">
        <v>5024</v>
      </c>
      <c r="N12" s="635">
        <v>3116</v>
      </c>
    </row>
    <row r="13" spans="1:20" ht="12" customHeight="1">
      <c r="A13" s="221" t="s">
        <v>48</v>
      </c>
      <c r="B13" s="209" t="s">
        <v>48</v>
      </c>
      <c r="C13" s="210" t="s">
        <v>49</v>
      </c>
      <c r="D13" s="186">
        <v>4294</v>
      </c>
      <c r="E13" s="183">
        <v>4534</v>
      </c>
      <c r="F13" s="183">
        <v>4120</v>
      </c>
      <c r="G13" s="183">
        <v>4365</v>
      </c>
      <c r="H13" s="183">
        <v>4457</v>
      </c>
      <c r="I13" s="183">
        <v>4528</v>
      </c>
      <c r="J13" s="183">
        <v>4228</v>
      </c>
      <c r="K13" s="183">
        <v>6019</v>
      </c>
      <c r="L13" s="183">
        <v>5634</v>
      </c>
      <c r="M13" s="183">
        <v>4649</v>
      </c>
      <c r="N13" s="184">
        <v>3478</v>
      </c>
    </row>
    <row r="14" spans="1:20" ht="12" customHeight="1">
      <c r="A14" s="221" t="s">
        <v>50</v>
      </c>
      <c r="B14" s="209" t="s">
        <v>50</v>
      </c>
      <c r="C14" s="210" t="s">
        <v>51</v>
      </c>
      <c r="D14" s="633">
        <v>2319</v>
      </c>
      <c r="E14" s="634">
        <v>2535</v>
      </c>
      <c r="F14" s="634">
        <v>2490</v>
      </c>
      <c r="G14" s="634">
        <v>2697</v>
      </c>
      <c r="H14" s="634">
        <v>3060</v>
      </c>
      <c r="I14" s="634">
        <v>3530</v>
      </c>
      <c r="J14" s="634">
        <v>3713</v>
      </c>
      <c r="K14" s="634">
        <v>5100</v>
      </c>
      <c r="L14" s="634">
        <v>4752</v>
      </c>
      <c r="M14" s="634">
        <v>4248</v>
      </c>
      <c r="N14" s="635">
        <v>2872</v>
      </c>
    </row>
    <row r="15" spans="1:20" ht="12" customHeight="1">
      <c r="A15" s="221" t="s">
        <v>52</v>
      </c>
      <c r="B15" s="209" t="s">
        <v>52</v>
      </c>
      <c r="C15" s="210" t="s">
        <v>53</v>
      </c>
      <c r="D15" s="636">
        <v>561</v>
      </c>
      <c r="E15" s="637">
        <v>526</v>
      </c>
      <c r="F15" s="637">
        <v>516</v>
      </c>
      <c r="G15" s="637">
        <v>539</v>
      </c>
      <c r="H15" s="637">
        <v>638</v>
      </c>
      <c r="I15" s="637">
        <v>683</v>
      </c>
      <c r="J15" s="637">
        <v>761</v>
      </c>
      <c r="K15" s="637">
        <v>944</v>
      </c>
      <c r="L15" s="637">
        <v>812</v>
      </c>
      <c r="M15" s="637">
        <v>729</v>
      </c>
      <c r="N15" s="638">
        <v>610</v>
      </c>
    </row>
    <row r="16" spans="1:20" ht="12" customHeight="1">
      <c r="A16" s="221"/>
      <c r="C16" s="222"/>
      <c r="D16" s="223"/>
      <c r="E16" s="223"/>
      <c r="F16" s="223"/>
      <c r="G16" s="224"/>
      <c r="H16" s="224"/>
      <c r="I16" s="224"/>
      <c r="J16" s="224"/>
      <c r="K16" s="224"/>
      <c r="N16" s="224"/>
    </row>
    <row r="17" spans="3:16" ht="12" customHeight="1">
      <c r="C17" s="210" t="s">
        <v>47</v>
      </c>
      <c r="D17" s="225">
        <v>0.36168698282765371</v>
      </c>
      <c r="E17" s="226">
        <v>0.36776825106135019</v>
      </c>
      <c r="F17" s="226">
        <v>0.36261180679785332</v>
      </c>
      <c r="G17" s="226">
        <v>0.3658963877533995</v>
      </c>
      <c r="H17" s="226">
        <v>0.35822774848508698</v>
      </c>
      <c r="I17" s="226">
        <v>0.36590496916938703</v>
      </c>
      <c r="J17" s="226">
        <v>0.37534993898499747</v>
      </c>
      <c r="K17" s="226">
        <v>0.37510360547036886</v>
      </c>
      <c r="L17" s="226">
        <v>0.37573865536849149</v>
      </c>
      <c r="M17" s="226">
        <v>0.34293515358361776</v>
      </c>
      <c r="N17" s="227">
        <v>0.30924970226280268</v>
      </c>
    </row>
    <row r="18" spans="3:16" ht="12" customHeight="1">
      <c r="C18" s="210" t="s">
        <v>49</v>
      </c>
      <c r="D18" s="228">
        <v>0.3820624610730492</v>
      </c>
      <c r="E18" s="229">
        <v>0.37742445683842502</v>
      </c>
      <c r="F18" s="229">
        <v>0.36851520572450808</v>
      </c>
      <c r="G18" s="229">
        <v>0.36414448986401937</v>
      </c>
      <c r="H18" s="229">
        <v>0.35075155426143073</v>
      </c>
      <c r="I18" s="229">
        <v>0.32847297787450125</v>
      </c>
      <c r="J18" s="229">
        <v>0.30349580073218002</v>
      </c>
      <c r="K18" s="229">
        <v>0.31180066307501036</v>
      </c>
      <c r="L18" s="229">
        <v>0.31408183744007134</v>
      </c>
      <c r="M18" s="229">
        <v>0.31733788395904439</v>
      </c>
      <c r="N18" s="230">
        <v>0.34517665740373166</v>
      </c>
    </row>
    <row r="19" spans="3:16" ht="12" customHeight="1">
      <c r="C19" s="210" t="s">
        <v>51</v>
      </c>
      <c r="D19" s="231">
        <v>0.20633508319245483</v>
      </c>
      <c r="E19" s="232">
        <v>0.21102139349038543</v>
      </c>
      <c r="F19" s="232">
        <v>0.22271914132379247</v>
      </c>
      <c r="G19" s="232">
        <v>0.22499374322182364</v>
      </c>
      <c r="H19" s="232">
        <v>0.24081215078303297</v>
      </c>
      <c r="I19" s="232">
        <v>0.25607544432354007</v>
      </c>
      <c r="J19" s="232">
        <v>0.26652788744526595</v>
      </c>
      <c r="K19" s="232">
        <v>0.26419394944053048</v>
      </c>
      <c r="L19" s="232">
        <v>0.26491247630728065</v>
      </c>
      <c r="M19" s="232">
        <v>0.28996587030716725</v>
      </c>
      <c r="N19" s="233">
        <v>0.28503374354902739</v>
      </c>
    </row>
    <row r="20" spans="3:16" ht="12" customHeight="1">
      <c r="C20" s="210" t="s">
        <v>53</v>
      </c>
      <c r="D20" s="234">
        <v>4.9915472906842243E-2</v>
      </c>
      <c r="E20" s="235">
        <v>4.3785898609839342E-2</v>
      </c>
      <c r="F20" s="235">
        <v>4.6153846153846156E-2</v>
      </c>
      <c r="G20" s="235">
        <v>4.496537916075749E-2</v>
      </c>
      <c r="H20" s="235">
        <v>5.020854647044936E-2</v>
      </c>
      <c r="I20" s="235">
        <v>4.9546608632571633E-2</v>
      </c>
      <c r="J20" s="235">
        <v>5.4626372837556531E-2</v>
      </c>
      <c r="K20" s="235">
        <v>4.8901782014090345E-2</v>
      </c>
      <c r="L20" s="235">
        <v>4.5267030884156539E-2</v>
      </c>
      <c r="M20" s="235">
        <v>4.9761092150170647E-2</v>
      </c>
      <c r="N20" s="236">
        <v>6.0539896784438267E-2</v>
      </c>
    </row>
    <row r="21" spans="3:16" ht="12" customHeight="1">
      <c r="C21" s="237" t="s">
        <v>297</v>
      </c>
      <c r="P21" s="238"/>
    </row>
    <row r="27" spans="3:16" ht="12" customHeight="1">
      <c r="N27" s="239"/>
      <c r="O27" s="239"/>
    </row>
    <row r="48" spans="4:47" s="221" customFormat="1" ht="12" customHeight="1">
      <c r="D48" s="221">
        <v>2014</v>
      </c>
      <c r="E48" s="221">
        <v>2014</v>
      </c>
      <c r="F48" s="221">
        <v>2014</v>
      </c>
      <c r="G48" s="221">
        <v>2014</v>
      </c>
      <c r="H48" s="221">
        <v>2015</v>
      </c>
      <c r="I48" s="221">
        <v>2015</v>
      </c>
      <c r="J48" s="221">
        <v>2015</v>
      </c>
      <c r="K48" s="221">
        <v>2015</v>
      </c>
      <c r="L48" s="221">
        <v>2016</v>
      </c>
      <c r="M48" s="221">
        <v>2016</v>
      </c>
      <c r="N48" s="221">
        <v>2016</v>
      </c>
      <c r="O48" s="221">
        <v>2016</v>
      </c>
      <c r="P48" s="221">
        <v>2017</v>
      </c>
      <c r="Q48" s="221">
        <v>2017</v>
      </c>
      <c r="R48" s="221">
        <v>2017</v>
      </c>
      <c r="S48" s="221">
        <v>2017</v>
      </c>
      <c r="T48" s="221">
        <v>2018</v>
      </c>
      <c r="U48" s="221">
        <v>2018</v>
      </c>
      <c r="V48" s="221">
        <v>2018</v>
      </c>
      <c r="W48" s="221">
        <v>2018</v>
      </c>
      <c r="X48" s="221">
        <v>2019</v>
      </c>
      <c r="Y48" s="221">
        <v>2019</v>
      </c>
      <c r="Z48" s="221">
        <v>2019</v>
      </c>
      <c r="AA48" s="221">
        <v>2019</v>
      </c>
      <c r="AB48" s="221">
        <v>2020</v>
      </c>
      <c r="AC48" s="221">
        <v>2020</v>
      </c>
      <c r="AD48" s="221">
        <v>2020</v>
      </c>
      <c r="AE48" s="221">
        <v>2020</v>
      </c>
      <c r="AF48" s="221">
        <v>2021</v>
      </c>
      <c r="AG48" s="221">
        <v>2021</v>
      </c>
      <c r="AH48" s="221">
        <v>2021</v>
      </c>
      <c r="AI48" s="221">
        <v>2021</v>
      </c>
      <c r="AJ48" s="221">
        <v>2022</v>
      </c>
      <c r="AK48" s="221">
        <v>2022</v>
      </c>
      <c r="AL48" s="221">
        <v>2022</v>
      </c>
      <c r="AM48" s="221">
        <v>2022</v>
      </c>
      <c r="AN48" s="221">
        <v>2023</v>
      </c>
      <c r="AO48" s="221">
        <v>2023</v>
      </c>
      <c r="AP48" s="221">
        <v>2023</v>
      </c>
      <c r="AQ48" s="221">
        <v>2023</v>
      </c>
      <c r="AR48" s="221">
        <v>2024</v>
      </c>
      <c r="AS48" s="221">
        <v>2024</v>
      </c>
      <c r="AT48" s="221">
        <v>2024</v>
      </c>
      <c r="AU48" s="221">
        <v>2024</v>
      </c>
    </row>
    <row r="49" spans="2:53" ht="12" customHeight="1">
      <c r="D49" s="212" t="s">
        <v>54</v>
      </c>
      <c r="AZ49" s="240"/>
      <c r="BA49" s="240"/>
    </row>
    <row r="50" spans="2:53" ht="12" customHeight="1">
      <c r="D50" s="673">
        <v>2014</v>
      </c>
      <c r="E50" s="670"/>
      <c r="F50" s="670"/>
      <c r="G50" s="670"/>
      <c r="H50" s="670">
        <v>2015</v>
      </c>
      <c r="I50" s="670"/>
      <c r="J50" s="670"/>
      <c r="K50" s="670"/>
      <c r="L50" s="670">
        <v>2016</v>
      </c>
      <c r="M50" s="670"/>
      <c r="N50" s="670"/>
      <c r="O50" s="670"/>
      <c r="P50" s="670">
        <v>2017</v>
      </c>
      <c r="Q50" s="670"/>
      <c r="R50" s="670"/>
      <c r="S50" s="670"/>
      <c r="T50" s="670">
        <v>2018</v>
      </c>
      <c r="U50" s="670"/>
      <c r="V50" s="670"/>
      <c r="W50" s="670"/>
      <c r="X50" s="670">
        <v>2019</v>
      </c>
      <c r="Y50" s="670"/>
      <c r="Z50" s="670"/>
      <c r="AA50" s="670"/>
      <c r="AB50" s="670">
        <v>2020</v>
      </c>
      <c r="AC50" s="670"/>
      <c r="AD50" s="670"/>
      <c r="AE50" s="670"/>
      <c r="AF50" s="670">
        <v>2021</v>
      </c>
      <c r="AG50" s="670"/>
      <c r="AH50" s="670"/>
      <c r="AI50" s="670"/>
      <c r="AJ50" s="670">
        <v>2022</v>
      </c>
      <c r="AK50" s="670"/>
      <c r="AL50" s="670"/>
      <c r="AM50" s="670"/>
      <c r="AN50" s="670">
        <v>2023</v>
      </c>
      <c r="AO50" s="670"/>
      <c r="AP50" s="670"/>
      <c r="AQ50" s="670"/>
      <c r="AR50" s="671">
        <v>2024</v>
      </c>
      <c r="AS50" s="671"/>
      <c r="AT50" s="671"/>
      <c r="AU50" s="672"/>
    </row>
    <row r="51" spans="2:53" ht="12" customHeight="1">
      <c r="D51" s="241" t="s">
        <v>55</v>
      </c>
      <c r="E51" s="242" t="s">
        <v>56</v>
      </c>
      <c r="F51" s="242" t="s">
        <v>57</v>
      </c>
      <c r="G51" s="242" t="s">
        <v>58</v>
      </c>
      <c r="H51" s="242" t="s">
        <v>55</v>
      </c>
      <c r="I51" s="242" t="s">
        <v>56</v>
      </c>
      <c r="J51" s="242" t="s">
        <v>57</v>
      </c>
      <c r="K51" s="242" t="s">
        <v>58</v>
      </c>
      <c r="L51" s="242" t="s">
        <v>55</v>
      </c>
      <c r="M51" s="242" t="s">
        <v>56</v>
      </c>
      <c r="N51" s="242" t="s">
        <v>57</v>
      </c>
      <c r="O51" s="242" t="s">
        <v>58</v>
      </c>
      <c r="P51" s="242" t="s">
        <v>55</v>
      </c>
      <c r="Q51" s="242" t="s">
        <v>56</v>
      </c>
      <c r="R51" s="242" t="s">
        <v>57</v>
      </c>
      <c r="S51" s="242" t="s">
        <v>58</v>
      </c>
      <c r="T51" s="242" t="s">
        <v>55</v>
      </c>
      <c r="U51" s="242" t="s">
        <v>56</v>
      </c>
      <c r="V51" s="242" t="s">
        <v>57</v>
      </c>
      <c r="W51" s="242" t="s">
        <v>58</v>
      </c>
      <c r="X51" s="242" t="s">
        <v>55</v>
      </c>
      <c r="Y51" s="242" t="s">
        <v>56</v>
      </c>
      <c r="Z51" s="242" t="s">
        <v>57</v>
      </c>
      <c r="AA51" s="242" t="s">
        <v>58</v>
      </c>
      <c r="AB51" s="242" t="s">
        <v>55</v>
      </c>
      <c r="AC51" s="242" t="s">
        <v>56</v>
      </c>
      <c r="AD51" s="242" t="s">
        <v>57</v>
      </c>
      <c r="AE51" s="242" t="s">
        <v>58</v>
      </c>
      <c r="AF51" s="242" t="s">
        <v>55</v>
      </c>
      <c r="AG51" s="242" t="s">
        <v>56</v>
      </c>
      <c r="AH51" s="242" t="s">
        <v>57</v>
      </c>
      <c r="AI51" s="242" t="s">
        <v>58</v>
      </c>
      <c r="AJ51" s="242" t="s">
        <v>55</v>
      </c>
      <c r="AK51" s="242" t="s">
        <v>56</v>
      </c>
      <c r="AL51" s="242" t="s">
        <v>57</v>
      </c>
      <c r="AM51" s="242" t="s">
        <v>58</v>
      </c>
      <c r="AN51" s="242" t="s">
        <v>55</v>
      </c>
      <c r="AO51" s="242" t="s">
        <v>56</v>
      </c>
      <c r="AP51" s="242" t="s">
        <v>57</v>
      </c>
      <c r="AQ51" s="242" t="s">
        <v>58</v>
      </c>
      <c r="AR51" s="242" t="s">
        <v>55</v>
      </c>
      <c r="AS51" s="243" t="s">
        <v>56</v>
      </c>
      <c r="AT51" s="242" t="s">
        <v>57</v>
      </c>
      <c r="AU51" s="244" t="s">
        <v>58</v>
      </c>
    </row>
    <row r="52" spans="2:53" s="214" customFormat="1" ht="12" customHeight="1">
      <c r="C52" s="210" t="s">
        <v>42</v>
      </c>
      <c r="D52" s="8">
        <v>15.56680737693701</v>
      </c>
      <c r="E52" s="9">
        <v>20.754202440582006</v>
      </c>
      <c r="F52" s="9">
        <v>17.277315611416977</v>
      </c>
      <c r="G52" s="9">
        <v>20.750793231320937</v>
      </c>
      <c r="H52" s="9">
        <v>21.490217904558953</v>
      </c>
      <c r="I52" s="9">
        <v>21.392075768858994</v>
      </c>
      <c r="J52" s="9">
        <v>23.164962676480993</v>
      </c>
      <c r="K52" s="9">
        <v>20.583424403100032</v>
      </c>
      <c r="L52" s="9">
        <v>21.845855721771997</v>
      </c>
      <c r="M52" s="9">
        <v>26.242977180436998</v>
      </c>
      <c r="N52" s="9">
        <v>18.602910551380027</v>
      </c>
      <c r="O52" s="9">
        <v>16.858584259940987</v>
      </c>
      <c r="P52" s="9">
        <v>19.054654379973904</v>
      </c>
      <c r="Q52" s="9">
        <v>23.186749973146991</v>
      </c>
      <c r="R52" s="9">
        <v>25.224322281178967</v>
      </c>
      <c r="S52" s="9">
        <v>23.332289021809</v>
      </c>
      <c r="T52" s="9">
        <v>31.625057194593978</v>
      </c>
      <c r="U52" s="9">
        <v>32.062406462325896</v>
      </c>
      <c r="V52" s="9">
        <v>35.153497487693016</v>
      </c>
      <c r="W52" s="9">
        <v>47.744698977305113</v>
      </c>
      <c r="X52" s="9">
        <v>41.799820779280985</v>
      </c>
      <c r="Y52" s="9">
        <v>38.859952866747037</v>
      </c>
      <c r="Z52" s="9">
        <v>36.950665821302898</v>
      </c>
      <c r="AA52" s="9">
        <v>35.447854501237934</v>
      </c>
      <c r="AB52" s="9">
        <v>39.641958181929958</v>
      </c>
      <c r="AC52" s="9">
        <v>38.228224775282989</v>
      </c>
      <c r="AD52" s="9">
        <v>48.483504606114032</v>
      </c>
      <c r="AE52" s="9">
        <v>47.37673617009488</v>
      </c>
      <c r="AF52" s="9">
        <v>80.705817043499266</v>
      </c>
      <c r="AG52" s="9">
        <v>84.514779756288007</v>
      </c>
      <c r="AH52" s="9">
        <v>88.449184444453252</v>
      </c>
      <c r="AI52" s="9">
        <v>98.998928371623023</v>
      </c>
      <c r="AJ52" s="9">
        <v>79.943151822931284</v>
      </c>
      <c r="AK52" s="9">
        <v>75.994098426862095</v>
      </c>
      <c r="AL52" s="9">
        <v>45.00116826892495</v>
      </c>
      <c r="AM52" s="9">
        <v>39.744356179338901</v>
      </c>
      <c r="AN52" s="9">
        <v>51.839484153781967</v>
      </c>
      <c r="AO52" s="9">
        <v>36.688046682870997</v>
      </c>
      <c r="AP52" s="9">
        <v>34.986925709551869</v>
      </c>
      <c r="AQ52" s="9">
        <v>37.774600317806936</v>
      </c>
      <c r="AR52" s="9">
        <v>38.409650807643978</v>
      </c>
      <c r="AS52" s="9">
        <v>55.461618226607733</v>
      </c>
      <c r="AT52" s="9">
        <v>37.533829089544923</v>
      </c>
      <c r="AU52" s="10" t="s">
        <v>59</v>
      </c>
    </row>
    <row r="53" spans="2:53" ht="12" customHeight="1">
      <c r="C53" s="210" t="s">
        <v>43</v>
      </c>
      <c r="D53" s="186">
        <v>2944</v>
      </c>
      <c r="E53" s="183">
        <v>2760</v>
      </c>
      <c r="F53" s="183">
        <v>2817</v>
      </c>
      <c r="G53" s="183">
        <v>2745</v>
      </c>
      <c r="H53" s="183">
        <v>3215</v>
      </c>
      <c r="I53" s="183">
        <v>3123</v>
      </c>
      <c r="J53" s="183">
        <v>2888</v>
      </c>
      <c r="K53" s="183">
        <v>2810</v>
      </c>
      <c r="L53" s="183">
        <v>3300</v>
      </c>
      <c r="M53" s="183">
        <v>2753</v>
      </c>
      <c r="N53" s="183">
        <v>2616</v>
      </c>
      <c r="O53" s="183">
        <v>2529</v>
      </c>
      <c r="P53" s="183">
        <v>3272</v>
      </c>
      <c r="Q53" s="183">
        <v>2963</v>
      </c>
      <c r="R53" s="183">
        <v>2880</v>
      </c>
      <c r="S53" s="183">
        <v>2891</v>
      </c>
      <c r="T53" s="183">
        <v>3502</v>
      </c>
      <c r="U53" s="183">
        <v>3056</v>
      </c>
      <c r="V53" s="183">
        <v>2963</v>
      </c>
      <c r="W53" s="183">
        <v>3207</v>
      </c>
      <c r="X53" s="183">
        <v>3797</v>
      </c>
      <c r="Y53" s="183">
        <v>3344</v>
      </c>
      <c r="Z53" s="183">
        <v>3357</v>
      </c>
      <c r="AA53" s="183">
        <v>3304</v>
      </c>
      <c r="AB53" s="183">
        <v>3978</v>
      </c>
      <c r="AC53" s="183">
        <v>3054</v>
      </c>
      <c r="AD53" s="183">
        <v>3250</v>
      </c>
      <c r="AE53" s="183">
        <v>3661</v>
      </c>
      <c r="AF53" s="183">
        <v>5068</v>
      </c>
      <c r="AG53" s="183">
        <v>4652</v>
      </c>
      <c r="AH53" s="183">
        <v>4702</v>
      </c>
      <c r="AI53" s="183">
        <v>4896</v>
      </c>
      <c r="AJ53" s="183">
        <v>5549</v>
      </c>
      <c r="AK53" s="183">
        <v>4577</v>
      </c>
      <c r="AL53" s="183">
        <v>4030</v>
      </c>
      <c r="AM53" s="183">
        <v>3796</v>
      </c>
      <c r="AN53" s="183">
        <v>4128</v>
      </c>
      <c r="AO53" s="183">
        <v>3652</v>
      </c>
      <c r="AP53" s="183">
        <v>3365</v>
      </c>
      <c r="AQ53" s="183">
        <v>3517</v>
      </c>
      <c r="AR53" s="183">
        <v>3638</v>
      </c>
      <c r="AS53" s="183">
        <v>3661</v>
      </c>
      <c r="AT53" s="183">
        <v>2794</v>
      </c>
      <c r="AU53" s="184" t="s">
        <v>59</v>
      </c>
    </row>
    <row r="54" spans="2:53" ht="12" customHeight="1">
      <c r="B54" s="209" t="s">
        <v>47</v>
      </c>
      <c r="C54" s="210" t="s">
        <v>47</v>
      </c>
      <c r="D54" s="185">
        <v>1049</v>
      </c>
      <c r="E54" s="181">
        <v>889</v>
      </c>
      <c r="F54" s="181">
        <v>1091</v>
      </c>
      <c r="G54" s="181">
        <v>1036</v>
      </c>
      <c r="H54" s="181">
        <v>1145</v>
      </c>
      <c r="I54" s="181">
        <v>1137</v>
      </c>
      <c r="J54" s="181">
        <v>1077</v>
      </c>
      <c r="K54" s="181">
        <v>1059</v>
      </c>
      <c r="L54" s="181">
        <v>1208</v>
      </c>
      <c r="M54" s="181">
        <v>974</v>
      </c>
      <c r="N54" s="181">
        <v>937</v>
      </c>
      <c r="O54" s="181">
        <v>935</v>
      </c>
      <c r="P54" s="181">
        <v>1192</v>
      </c>
      <c r="Q54" s="181">
        <v>1023</v>
      </c>
      <c r="R54" s="181">
        <v>1069</v>
      </c>
      <c r="S54" s="181">
        <v>1102</v>
      </c>
      <c r="T54" s="181">
        <v>1223</v>
      </c>
      <c r="U54" s="181">
        <v>1073</v>
      </c>
      <c r="V54" s="181">
        <v>1042</v>
      </c>
      <c r="W54" s="181">
        <v>1214</v>
      </c>
      <c r="X54" s="181">
        <v>1340</v>
      </c>
      <c r="Y54" s="181">
        <v>1177</v>
      </c>
      <c r="Z54" s="181">
        <v>1291</v>
      </c>
      <c r="AA54" s="181">
        <v>1236</v>
      </c>
      <c r="AB54" s="181">
        <v>1465</v>
      </c>
      <c r="AC54" s="181">
        <v>1113</v>
      </c>
      <c r="AD54" s="181">
        <v>1235</v>
      </c>
      <c r="AE54" s="181">
        <v>1416</v>
      </c>
      <c r="AF54" s="181">
        <v>1805</v>
      </c>
      <c r="AG54" s="181">
        <v>1784</v>
      </c>
      <c r="AH54" s="181">
        <v>1771</v>
      </c>
      <c r="AI54" s="181">
        <v>1881</v>
      </c>
      <c r="AJ54" s="181">
        <v>2039</v>
      </c>
      <c r="AK54" s="181">
        <v>1784</v>
      </c>
      <c r="AL54" s="181">
        <v>1552</v>
      </c>
      <c r="AM54" s="181">
        <v>1365</v>
      </c>
      <c r="AN54" s="181">
        <v>1385</v>
      </c>
      <c r="AO54" s="181">
        <v>1288</v>
      </c>
      <c r="AP54" s="181">
        <v>1173</v>
      </c>
      <c r="AQ54" s="181">
        <v>1178</v>
      </c>
      <c r="AR54" s="181">
        <v>1132</v>
      </c>
      <c r="AS54" s="181">
        <v>1127</v>
      </c>
      <c r="AT54" s="181">
        <v>857</v>
      </c>
      <c r="AU54" s="182" t="s">
        <v>59</v>
      </c>
    </row>
    <row r="55" spans="2:53" ht="12" customHeight="1">
      <c r="B55" s="209" t="s">
        <v>48</v>
      </c>
      <c r="C55" s="210" t="s">
        <v>49</v>
      </c>
      <c r="D55" s="186">
        <v>1149</v>
      </c>
      <c r="E55" s="183">
        <v>1079</v>
      </c>
      <c r="F55" s="183">
        <v>1050</v>
      </c>
      <c r="G55" s="183">
        <v>1016</v>
      </c>
      <c r="H55" s="183">
        <v>1183</v>
      </c>
      <c r="I55" s="183">
        <v>1210</v>
      </c>
      <c r="J55" s="183">
        <v>1092</v>
      </c>
      <c r="K55" s="183">
        <v>1049</v>
      </c>
      <c r="L55" s="183">
        <v>1205</v>
      </c>
      <c r="M55" s="183">
        <v>1009</v>
      </c>
      <c r="N55" s="183">
        <v>979</v>
      </c>
      <c r="O55" s="183">
        <v>927</v>
      </c>
      <c r="P55" s="183">
        <v>1189</v>
      </c>
      <c r="Q55" s="183">
        <v>1098</v>
      </c>
      <c r="R55" s="183">
        <v>1032</v>
      </c>
      <c r="S55" s="183">
        <v>1046</v>
      </c>
      <c r="T55" s="183">
        <v>1281</v>
      </c>
      <c r="U55" s="183">
        <v>1052</v>
      </c>
      <c r="V55" s="183">
        <v>1039</v>
      </c>
      <c r="W55" s="183">
        <v>1085</v>
      </c>
      <c r="X55" s="183">
        <v>1251</v>
      </c>
      <c r="Y55" s="183">
        <v>1100</v>
      </c>
      <c r="Z55" s="183">
        <v>1054</v>
      </c>
      <c r="AA55" s="183">
        <v>1123</v>
      </c>
      <c r="AB55" s="183">
        <v>1219</v>
      </c>
      <c r="AC55" s="183">
        <v>870</v>
      </c>
      <c r="AD55" s="183">
        <v>986</v>
      </c>
      <c r="AE55" s="183">
        <v>1153</v>
      </c>
      <c r="AF55" s="183">
        <v>1597</v>
      </c>
      <c r="AG55" s="183">
        <v>1416</v>
      </c>
      <c r="AH55" s="183">
        <v>1469</v>
      </c>
      <c r="AI55" s="183">
        <v>1537</v>
      </c>
      <c r="AJ55" s="183">
        <v>1743</v>
      </c>
      <c r="AK55" s="183">
        <v>1383</v>
      </c>
      <c r="AL55" s="183">
        <v>1268</v>
      </c>
      <c r="AM55" s="183">
        <v>1240</v>
      </c>
      <c r="AN55" s="183">
        <v>1290</v>
      </c>
      <c r="AO55" s="183">
        <v>1105</v>
      </c>
      <c r="AP55" s="183">
        <v>1065</v>
      </c>
      <c r="AQ55" s="183">
        <v>1189</v>
      </c>
      <c r="AR55" s="183">
        <v>1240</v>
      </c>
      <c r="AS55" s="183">
        <v>1286</v>
      </c>
      <c r="AT55" s="183">
        <v>952</v>
      </c>
      <c r="AU55" s="184" t="s">
        <v>59</v>
      </c>
    </row>
    <row r="56" spans="2:53" ht="12" customHeight="1">
      <c r="B56" s="209" t="s">
        <v>50</v>
      </c>
      <c r="C56" s="210" t="s">
        <v>51</v>
      </c>
      <c r="D56" s="185">
        <v>592</v>
      </c>
      <c r="E56" s="181">
        <v>634</v>
      </c>
      <c r="F56" s="181">
        <v>529</v>
      </c>
      <c r="G56" s="181">
        <v>564</v>
      </c>
      <c r="H56" s="181">
        <v>729</v>
      </c>
      <c r="I56" s="181">
        <v>654</v>
      </c>
      <c r="J56" s="181">
        <v>579</v>
      </c>
      <c r="K56" s="181">
        <v>573</v>
      </c>
      <c r="L56" s="181">
        <v>737</v>
      </c>
      <c r="M56" s="181">
        <v>652</v>
      </c>
      <c r="N56" s="181">
        <v>577</v>
      </c>
      <c r="O56" s="181">
        <v>524</v>
      </c>
      <c r="P56" s="181">
        <v>740</v>
      </c>
      <c r="Q56" s="181">
        <v>686</v>
      </c>
      <c r="R56" s="181">
        <v>660</v>
      </c>
      <c r="S56" s="181">
        <v>611</v>
      </c>
      <c r="T56" s="181">
        <v>841</v>
      </c>
      <c r="U56" s="181">
        <v>768</v>
      </c>
      <c r="V56" s="181">
        <v>710</v>
      </c>
      <c r="W56" s="181">
        <v>741</v>
      </c>
      <c r="X56" s="181">
        <v>1025</v>
      </c>
      <c r="Y56" s="181">
        <v>881</v>
      </c>
      <c r="Z56" s="181">
        <v>833</v>
      </c>
      <c r="AA56" s="181">
        <v>791</v>
      </c>
      <c r="AB56" s="181">
        <v>1082</v>
      </c>
      <c r="AC56" s="181">
        <v>899</v>
      </c>
      <c r="AD56" s="181">
        <v>836</v>
      </c>
      <c r="AE56" s="181">
        <v>896</v>
      </c>
      <c r="AF56" s="181">
        <v>1431</v>
      </c>
      <c r="AG56" s="181">
        <v>1194</v>
      </c>
      <c r="AH56" s="181">
        <v>1228</v>
      </c>
      <c r="AI56" s="181">
        <v>1247</v>
      </c>
      <c r="AJ56" s="181">
        <v>1516</v>
      </c>
      <c r="AK56" s="181">
        <v>1214</v>
      </c>
      <c r="AL56" s="181">
        <v>1039</v>
      </c>
      <c r="AM56" s="181">
        <v>983</v>
      </c>
      <c r="AN56" s="181">
        <v>1242</v>
      </c>
      <c r="AO56" s="181">
        <v>1066</v>
      </c>
      <c r="AP56" s="181">
        <v>958</v>
      </c>
      <c r="AQ56" s="181">
        <v>982</v>
      </c>
      <c r="AR56" s="181">
        <v>1053</v>
      </c>
      <c r="AS56" s="181">
        <v>1029</v>
      </c>
      <c r="AT56" s="181">
        <v>790</v>
      </c>
      <c r="AU56" s="182" t="s">
        <v>59</v>
      </c>
    </row>
    <row r="57" spans="2:53" ht="12" customHeight="1">
      <c r="B57" s="209" t="s">
        <v>52</v>
      </c>
      <c r="C57" s="210" t="s">
        <v>53</v>
      </c>
      <c r="D57" s="11">
        <v>144</v>
      </c>
      <c r="E57" s="12">
        <v>152</v>
      </c>
      <c r="F57" s="12">
        <v>143</v>
      </c>
      <c r="G57" s="12">
        <v>122</v>
      </c>
      <c r="H57" s="12">
        <v>152</v>
      </c>
      <c r="I57" s="12">
        <v>118</v>
      </c>
      <c r="J57" s="12">
        <v>133</v>
      </c>
      <c r="K57" s="12">
        <v>123</v>
      </c>
      <c r="L57" s="12">
        <v>146</v>
      </c>
      <c r="M57" s="12">
        <v>112</v>
      </c>
      <c r="N57" s="12">
        <v>121</v>
      </c>
      <c r="O57" s="12">
        <v>137</v>
      </c>
      <c r="P57" s="12">
        <v>144</v>
      </c>
      <c r="Q57" s="12">
        <v>153</v>
      </c>
      <c r="R57" s="12">
        <v>114</v>
      </c>
      <c r="S57" s="12">
        <v>128</v>
      </c>
      <c r="T57" s="12">
        <v>152</v>
      </c>
      <c r="U57" s="12">
        <v>156</v>
      </c>
      <c r="V57" s="12">
        <v>167</v>
      </c>
      <c r="W57" s="12">
        <v>163</v>
      </c>
      <c r="X57" s="12">
        <v>177</v>
      </c>
      <c r="Y57" s="12">
        <v>182</v>
      </c>
      <c r="Z57" s="12">
        <v>175</v>
      </c>
      <c r="AA57" s="12">
        <v>149</v>
      </c>
      <c r="AB57" s="12">
        <v>209</v>
      </c>
      <c r="AC57" s="12">
        <v>170</v>
      </c>
      <c r="AD57" s="12">
        <v>191</v>
      </c>
      <c r="AE57" s="12">
        <v>191</v>
      </c>
      <c r="AF57" s="12">
        <v>232</v>
      </c>
      <c r="AG57" s="12">
        <v>257</v>
      </c>
      <c r="AH57" s="12">
        <v>227</v>
      </c>
      <c r="AI57" s="12">
        <v>228</v>
      </c>
      <c r="AJ57" s="12">
        <v>245</v>
      </c>
      <c r="AK57" s="12">
        <v>194</v>
      </c>
      <c r="AL57" s="12">
        <v>170</v>
      </c>
      <c r="AM57" s="12">
        <v>203</v>
      </c>
      <c r="AN57" s="12">
        <v>208</v>
      </c>
      <c r="AO57" s="12">
        <v>190</v>
      </c>
      <c r="AP57" s="12">
        <v>164</v>
      </c>
      <c r="AQ57" s="12">
        <v>167</v>
      </c>
      <c r="AR57" s="12">
        <v>207</v>
      </c>
      <c r="AS57" s="12">
        <v>215</v>
      </c>
      <c r="AT57" s="12">
        <v>188</v>
      </c>
      <c r="AU57" s="13" t="s">
        <v>59</v>
      </c>
    </row>
    <row r="58" spans="2:53" ht="12" customHeight="1">
      <c r="C58" s="210" t="s">
        <v>47</v>
      </c>
      <c r="D58" s="231">
        <v>0.35753237900477164</v>
      </c>
      <c r="E58" s="232">
        <v>0.32280319535221497</v>
      </c>
      <c r="F58" s="232">
        <v>0.38784216139353006</v>
      </c>
      <c r="G58" s="232">
        <v>0.3783783783783784</v>
      </c>
      <c r="H58" s="232">
        <v>0.35680897475849171</v>
      </c>
      <c r="I58" s="232">
        <v>0.36453991663994872</v>
      </c>
      <c r="J58" s="232">
        <v>0.37382853175980563</v>
      </c>
      <c r="K58" s="232">
        <v>0.37767475035663339</v>
      </c>
      <c r="L58" s="232">
        <v>0.36650485436893204</v>
      </c>
      <c r="M58" s="232">
        <v>0.35456862031306879</v>
      </c>
      <c r="N58" s="232">
        <v>0.35845447589900536</v>
      </c>
      <c r="O58" s="232">
        <v>0.37059056678557273</v>
      </c>
      <c r="P58" s="232">
        <v>0.36508422664624807</v>
      </c>
      <c r="Q58" s="232">
        <v>0.3456081081081081</v>
      </c>
      <c r="R58" s="232">
        <v>0.37182608695652175</v>
      </c>
      <c r="S58" s="232">
        <v>0.38171111880845165</v>
      </c>
      <c r="T58" s="232">
        <v>0.34972833857592223</v>
      </c>
      <c r="U58" s="232">
        <v>0.35191866185634635</v>
      </c>
      <c r="V58" s="232">
        <v>0.35226504394861391</v>
      </c>
      <c r="W58" s="232">
        <v>0.37901966906025603</v>
      </c>
      <c r="X58" s="232">
        <v>0.3532823622462431</v>
      </c>
      <c r="Y58" s="232">
        <v>0.35239520958083831</v>
      </c>
      <c r="Z58" s="232">
        <v>0.38502833283626603</v>
      </c>
      <c r="AA58" s="232">
        <v>0.37465898757199151</v>
      </c>
      <c r="AB58" s="232">
        <v>0.36855345911949683</v>
      </c>
      <c r="AC58" s="232">
        <v>0.36467889908256879</v>
      </c>
      <c r="AD58" s="232">
        <v>0.38023399014778325</v>
      </c>
      <c r="AE58" s="232">
        <v>0.387308533916849</v>
      </c>
      <c r="AF58" s="232">
        <v>0.35636722606120436</v>
      </c>
      <c r="AG58" s="232">
        <v>0.38357342506987746</v>
      </c>
      <c r="AH58" s="232">
        <v>0.37720979765708201</v>
      </c>
      <c r="AI58" s="232">
        <v>0.38442673206621703</v>
      </c>
      <c r="AJ58" s="232">
        <v>0.36785134403752479</v>
      </c>
      <c r="AK58" s="232">
        <v>0.38994535519125684</v>
      </c>
      <c r="AL58" s="232">
        <v>0.38520724745594442</v>
      </c>
      <c r="AM58" s="232">
        <v>0.36006330783434448</v>
      </c>
      <c r="AN58" s="232">
        <v>0.33575757575757575</v>
      </c>
      <c r="AO58" s="232">
        <v>0.35297341737462318</v>
      </c>
      <c r="AP58" s="232">
        <v>0.34910714285714284</v>
      </c>
      <c r="AQ58" s="232">
        <v>0.33503981797497157</v>
      </c>
      <c r="AR58" s="232">
        <v>0.31167400881057267</v>
      </c>
      <c r="AS58" s="232">
        <v>0.3081761006289308</v>
      </c>
      <c r="AT58" s="232">
        <v>0.30749910297811267</v>
      </c>
      <c r="AU58" s="233" t="s">
        <v>59</v>
      </c>
    </row>
    <row r="59" spans="2:53" ht="12" customHeight="1">
      <c r="C59" s="210" t="s">
        <v>49</v>
      </c>
      <c r="D59" s="228">
        <v>0.39161554192229037</v>
      </c>
      <c r="E59" s="229">
        <v>0.39179375453885257</v>
      </c>
      <c r="F59" s="229">
        <v>0.37326697476004267</v>
      </c>
      <c r="G59" s="229">
        <v>0.37107377647918188</v>
      </c>
      <c r="H59" s="229">
        <v>0.36865066999065127</v>
      </c>
      <c r="I59" s="229">
        <v>0.38794485411991025</v>
      </c>
      <c r="J59" s="229">
        <v>0.37903505727178061</v>
      </c>
      <c r="K59" s="229">
        <v>0.37410841654778887</v>
      </c>
      <c r="L59" s="229">
        <v>0.36559466019417475</v>
      </c>
      <c r="M59" s="229">
        <v>0.36730979250091006</v>
      </c>
      <c r="N59" s="229">
        <v>0.37452180566182097</v>
      </c>
      <c r="O59" s="229">
        <v>0.36741973840665876</v>
      </c>
      <c r="P59" s="229">
        <v>0.3641653905053599</v>
      </c>
      <c r="Q59" s="229">
        <v>0.37094594594594593</v>
      </c>
      <c r="R59" s="229">
        <v>0.35895652173913045</v>
      </c>
      <c r="S59" s="229">
        <v>0.36231382057499134</v>
      </c>
      <c r="T59" s="229">
        <v>0.36631398341435517</v>
      </c>
      <c r="U59" s="229">
        <v>0.3450311577566415</v>
      </c>
      <c r="V59" s="229">
        <v>0.35125084516565247</v>
      </c>
      <c r="W59" s="229">
        <v>0.33874492663128319</v>
      </c>
      <c r="X59" s="229">
        <v>0.3298180859477986</v>
      </c>
      <c r="Y59" s="229">
        <v>0.32934131736526945</v>
      </c>
      <c r="Z59" s="229">
        <v>0.31434536236206384</v>
      </c>
      <c r="AA59" s="229">
        <v>0.34040618369202791</v>
      </c>
      <c r="AB59" s="229">
        <v>0.30666666666666664</v>
      </c>
      <c r="AC59" s="229">
        <v>0.28505897771952821</v>
      </c>
      <c r="AD59" s="229">
        <v>0.30357142857142855</v>
      </c>
      <c r="AE59" s="229">
        <v>0.31537199124726478</v>
      </c>
      <c r="AF59" s="229">
        <v>0.3153010858835143</v>
      </c>
      <c r="AG59" s="229">
        <v>0.30445065577295205</v>
      </c>
      <c r="AH59" s="229">
        <v>0.31288604898828543</v>
      </c>
      <c r="AI59" s="229">
        <v>0.31412221540976903</v>
      </c>
      <c r="AJ59" s="229">
        <v>0.31445065848818332</v>
      </c>
      <c r="AK59" s="229">
        <v>0.30229508196721311</v>
      </c>
      <c r="AL59" s="229">
        <v>0.31471829238024324</v>
      </c>
      <c r="AM59" s="229">
        <v>0.32709047744658404</v>
      </c>
      <c r="AN59" s="229">
        <v>0.31272727272727274</v>
      </c>
      <c r="AO59" s="229">
        <v>0.30282269114825977</v>
      </c>
      <c r="AP59" s="229">
        <v>0.3169642857142857</v>
      </c>
      <c r="AQ59" s="229">
        <v>0.33816837315130832</v>
      </c>
      <c r="AR59" s="229">
        <v>0.34140969162995594</v>
      </c>
      <c r="AS59" s="229">
        <v>0.35165436149849605</v>
      </c>
      <c r="AT59" s="229">
        <v>0.34158593469680659</v>
      </c>
      <c r="AU59" s="230" t="s">
        <v>59</v>
      </c>
    </row>
    <row r="60" spans="2:53" ht="12" customHeight="1">
      <c r="C60" s="210" t="s">
        <v>51</v>
      </c>
      <c r="D60" s="231">
        <v>0.20177232447171098</v>
      </c>
      <c r="E60" s="232">
        <v>0.23021060275962238</v>
      </c>
      <c r="F60" s="232">
        <v>0.18805545680767863</v>
      </c>
      <c r="G60" s="232">
        <v>0.20598977355734113</v>
      </c>
      <c r="H60" s="232">
        <v>0.22717357432221877</v>
      </c>
      <c r="I60" s="232">
        <v>0.2096825905739019</v>
      </c>
      <c r="J60" s="232">
        <v>0.20097188476223535</v>
      </c>
      <c r="K60" s="232">
        <v>0.2043509272467903</v>
      </c>
      <c r="L60" s="232">
        <v>0.22360436893203883</v>
      </c>
      <c r="M60" s="232">
        <v>0.23734983618492903</v>
      </c>
      <c r="N60" s="232">
        <v>0.22073450650344301</v>
      </c>
      <c r="O60" s="232">
        <v>0.20768925881886643</v>
      </c>
      <c r="P60" s="232">
        <v>0.22664624808575803</v>
      </c>
      <c r="Q60" s="232">
        <v>0.23175675675675675</v>
      </c>
      <c r="R60" s="232">
        <v>0.22956521739130434</v>
      </c>
      <c r="S60" s="232">
        <v>0.2116383789400762</v>
      </c>
      <c r="T60" s="232">
        <v>0.24049185015727767</v>
      </c>
      <c r="U60" s="232">
        <v>0.25188586421777631</v>
      </c>
      <c r="V60" s="232">
        <v>0.24002704530087898</v>
      </c>
      <c r="W60" s="232">
        <v>0.23134561348735561</v>
      </c>
      <c r="X60" s="232">
        <v>0.27023464276298442</v>
      </c>
      <c r="Y60" s="232">
        <v>0.26377245508982033</v>
      </c>
      <c r="Z60" s="232">
        <v>0.24843423799582465</v>
      </c>
      <c r="AA60" s="232">
        <v>0.23976962715974537</v>
      </c>
      <c r="AB60" s="232">
        <v>0.27220125786163524</v>
      </c>
      <c r="AC60" s="232">
        <v>0.29456094364351243</v>
      </c>
      <c r="AD60" s="232">
        <v>0.25738916256157635</v>
      </c>
      <c r="AE60" s="232">
        <v>0.24507658643326038</v>
      </c>
      <c r="AF60" s="232">
        <v>0.28252714708785787</v>
      </c>
      <c r="AG60" s="232">
        <v>0.25671898516448077</v>
      </c>
      <c r="AH60" s="232">
        <v>0.2615548455804047</v>
      </c>
      <c r="AI60" s="232">
        <v>0.25485387287962397</v>
      </c>
      <c r="AJ60" s="232">
        <v>0.27349810571892474</v>
      </c>
      <c r="AK60" s="232">
        <v>0.2653551912568306</v>
      </c>
      <c r="AL60" s="232">
        <v>0.25788036733680814</v>
      </c>
      <c r="AM60" s="232">
        <v>0.25929833816934844</v>
      </c>
      <c r="AN60" s="232">
        <v>0.30109090909090908</v>
      </c>
      <c r="AO60" s="232">
        <v>0.29213483146067415</v>
      </c>
      <c r="AP60" s="232">
        <v>0.28511904761904761</v>
      </c>
      <c r="AQ60" s="232">
        <v>0.27929465301478951</v>
      </c>
      <c r="AR60" s="232">
        <v>0.2899229074889868</v>
      </c>
      <c r="AS60" s="232">
        <v>0.28137817883511074</v>
      </c>
      <c r="AT60" s="232">
        <v>0.2834589163975601</v>
      </c>
      <c r="AU60" s="233" t="s">
        <v>59</v>
      </c>
    </row>
    <row r="61" spans="2:53" ht="12" customHeight="1">
      <c r="C61" s="210" t="s">
        <v>53</v>
      </c>
      <c r="D61" s="234">
        <v>4.9079754601226995E-2</v>
      </c>
      <c r="E61" s="235">
        <v>5.5192447349310093E-2</v>
      </c>
      <c r="F61" s="235">
        <v>5.083540703874867E-2</v>
      </c>
      <c r="G61" s="235">
        <v>4.4558071585098613E-2</v>
      </c>
      <c r="H61" s="235">
        <v>4.7366780928638205E-2</v>
      </c>
      <c r="I61" s="235">
        <v>3.7832638666239177E-2</v>
      </c>
      <c r="J61" s="235">
        <v>4.6164526206178412E-2</v>
      </c>
      <c r="K61" s="235">
        <v>4.3865905848787447E-2</v>
      </c>
      <c r="L61" s="235">
        <v>4.429611650485437E-2</v>
      </c>
      <c r="M61" s="235">
        <v>4.0771751001092101E-2</v>
      </c>
      <c r="N61" s="235">
        <v>4.6289211935730684E-2</v>
      </c>
      <c r="O61" s="235">
        <v>5.43004359889021E-2</v>
      </c>
      <c r="P61" s="235">
        <v>4.4104134762633994E-2</v>
      </c>
      <c r="Q61" s="235">
        <v>5.1689189189189189E-2</v>
      </c>
      <c r="R61" s="235">
        <v>3.965217391304348E-2</v>
      </c>
      <c r="S61" s="235">
        <v>4.4336681676480777E-2</v>
      </c>
      <c r="T61" s="235">
        <v>4.3465827852444953E-2</v>
      </c>
      <c r="U61" s="235">
        <v>5.1164316169235814E-2</v>
      </c>
      <c r="V61" s="235">
        <v>5.6457065584854631E-2</v>
      </c>
      <c r="W61" s="235">
        <v>5.0889790821105216E-2</v>
      </c>
      <c r="X61" s="235">
        <v>4.66649090429739E-2</v>
      </c>
      <c r="Y61" s="235">
        <v>5.4491017964071853E-2</v>
      </c>
      <c r="Z61" s="235">
        <v>5.2192066805845511E-2</v>
      </c>
      <c r="AA61" s="235">
        <v>4.5165201576235221E-2</v>
      </c>
      <c r="AB61" s="235">
        <v>5.2578616352201256E-2</v>
      </c>
      <c r="AC61" s="235">
        <v>5.5701179554390565E-2</v>
      </c>
      <c r="AD61" s="235">
        <v>5.880541871921182E-2</v>
      </c>
      <c r="AE61" s="235">
        <v>5.2242888402625823E-2</v>
      </c>
      <c r="AF61" s="235">
        <v>4.5804540967423493E-2</v>
      </c>
      <c r="AG61" s="235">
        <v>5.5256933992689744E-2</v>
      </c>
      <c r="AH61" s="235">
        <v>4.8349307774227905E-2</v>
      </c>
      <c r="AI61" s="235">
        <v>4.6597179644389947E-2</v>
      </c>
      <c r="AJ61" s="235">
        <v>4.4199891755367128E-2</v>
      </c>
      <c r="AK61" s="235">
        <v>4.2404371584699452E-2</v>
      </c>
      <c r="AL61" s="235">
        <v>4.2194092827004218E-2</v>
      </c>
      <c r="AM61" s="235">
        <v>5.3547876549723025E-2</v>
      </c>
      <c r="AN61" s="235">
        <v>5.0424242424242427E-2</v>
      </c>
      <c r="AO61" s="235">
        <v>5.2069060016442861E-2</v>
      </c>
      <c r="AP61" s="235">
        <v>4.880952380952381E-2</v>
      </c>
      <c r="AQ61" s="235">
        <v>4.7497155858930599E-2</v>
      </c>
      <c r="AR61" s="235">
        <v>5.699339207048458E-2</v>
      </c>
      <c r="AS61" s="235">
        <v>5.8791359037462403E-2</v>
      </c>
      <c r="AT61" s="235">
        <v>6.7456045927520636E-2</v>
      </c>
      <c r="AU61" s="236" t="s">
        <v>59</v>
      </c>
    </row>
    <row r="62" spans="2:53" ht="12" customHeight="1">
      <c r="C62" s="237" t="s">
        <v>297</v>
      </c>
      <c r="P62" s="238"/>
    </row>
    <row r="90" spans="3:53" s="221" customFormat="1" ht="12" customHeight="1">
      <c r="D90" s="221">
        <v>2014</v>
      </c>
      <c r="E90" s="221">
        <v>2014</v>
      </c>
      <c r="F90" s="221">
        <v>2014</v>
      </c>
      <c r="G90" s="221">
        <v>2014</v>
      </c>
      <c r="H90" s="221">
        <v>2015</v>
      </c>
      <c r="I90" s="221">
        <v>2015</v>
      </c>
      <c r="J90" s="221">
        <v>2015</v>
      </c>
      <c r="K90" s="221">
        <v>2015</v>
      </c>
      <c r="L90" s="221">
        <v>2016</v>
      </c>
      <c r="M90" s="221">
        <v>2016</v>
      </c>
      <c r="N90" s="221">
        <v>2016</v>
      </c>
      <c r="O90" s="221">
        <v>2016</v>
      </c>
      <c r="P90" s="221">
        <v>2017</v>
      </c>
      <c r="Q90" s="221">
        <v>2017</v>
      </c>
      <c r="R90" s="221">
        <v>2017</v>
      </c>
      <c r="S90" s="221">
        <v>2017</v>
      </c>
      <c r="T90" s="221">
        <v>2018</v>
      </c>
      <c r="U90" s="221">
        <v>2018</v>
      </c>
      <c r="V90" s="221">
        <v>2018</v>
      </c>
      <c r="W90" s="221">
        <v>2018</v>
      </c>
      <c r="X90" s="221">
        <v>2019</v>
      </c>
      <c r="Y90" s="221">
        <v>2019</v>
      </c>
      <c r="Z90" s="221">
        <v>2019</v>
      </c>
      <c r="AA90" s="221">
        <v>2019</v>
      </c>
      <c r="AB90" s="221">
        <v>2020</v>
      </c>
      <c r="AC90" s="221">
        <v>2020</v>
      </c>
      <c r="AD90" s="221">
        <v>2020</v>
      </c>
      <c r="AE90" s="221">
        <v>2020</v>
      </c>
      <c r="AF90" s="221">
        <v>2021</v>
      </c>
      <c r="AG90" s="221">
        <v>2021</v>
      </c>
      <c r="AH90" s="221">
        <v>2021</v>
      </c>
      <c r="AI90" s="221">
        <v>2021</v>
      </c>
      <c r="AJ90" s="221">
        <v>2022</v>
      </c>
      <c r="AK90" s="221">
        <v>2022</v>
      </c>
      <c r="AL90" s="221">
        <v>2022</v>
      </c>
      <c r="AM90" s="221">
        <v>2022</v>
      </c>
      <c r="AN90" s="221">
        <v>2023</v>
      </c>
      <c r="AO90" s="221">
        <v>2023</v>
      </c>
      <c r="AP90" s="221">
        <v>2023</v>
      </c>
      <c r="AQ90" s="221">
        <v>2023</v>
      </c>
      <c r="AR90" s="221">
        <v>2024</v>
      </c>
      <c r="AS90" s="221">
        <v>2024</v>
      </c>
      <c r="AT90" s="221">
        <v>2024</v>
      </c>
      <c r="AU90" s="221">
        <v>2024</v>
      </c>
    </row>
    <row r="91" spans="3:53" ht="12" customHeight="1">
      <c r="D91" s="212" t="s">
        <v>60</v>
      </c>
      <c r="AZ91" s="240"/>
      <c r="BA91" s="240"/>
    </row>
    <row r="92" spans="3:53" ht="12" customHeight="1">
      <c r="D92" s="673">
        <v>2014</v>
      </c>
      <c r="E92" s="670"/>
      <c r="F92" s="670"/>
      <c r="G92" s="670"/>
      <c r="H92" s="670">
        <v>2015</v>
      </c>
      <c r="I92" s="670"/>
      <c r="J92" s="670"/>
      <c r="K92" s="670"/>
      <c r="L92" s="670">
        <v>2016</v>
      </c>
      <c r="M92" s="670"/>
      <c r="N92" s="670"/>
      <c r="O92" s="670"/>
      <c r="P92" s="670">
        <v>2017</v>
      </c>
      <c r="Q92" s="670"/>
      <c r="R92" s="670"/>
      <c r="S92" s="670"/>
      <c r="T92" s="670">
        <v>2018</v>
      </c>
      <c r="U92" s="670"/>
      <c r="V92" s="670"/>
      <c r="W92" s="670"/>
      <c r="X92" s="670">
        <v>2019</v>
      </c>
      <c r="Y92" s="670"/>
      <c r="Z92" s="670"/>
      <c r="AA92" s="670"/>
      <c r="AB92" s="670">
        <v>2020</v>
      </c>
      <c r="AC92" s="670"/>
      <c r="AD92" s="670"/>
      <c r="AE92" s="670"/>
      <c r="AF92" s="670">
        <v>2021</v>
      </c>
      <c r="AG92" s="670"/>
      <c r="AH92" s="670"/>
      <c r="AI92" s="670"/>
      <c r="AJ92" s="670">
        <v>2022</v>
      </c>
      <c r="AK92" s="670"/>
      <c r="AL92" s="670"/>
      <c r="AM92" s="670"/>
      <c r="AN92" s="670">
        <v>2023</v>
      </c>
      <c r="AO92" s="670"/>
      <c r="AP92" s="670"/>
      <c r="AQ92" s="670"/>
      <c r="AR92" s="671">
        <v>2024</v>
      </c>
      <c r="AS92" s="671"/>
      <c r="AT92" s="671"/>
      <c r="AU92" s="671"/>
    </row>
    <row r="93" spans="3:53" ht="12" customHeight="1">
      <c r="D93" s="241" t="s">
        <v>55</v>
      </c>
      <c r="E93" s="242" t="s">
        <v>56</v>
      </c>
      <c r="F93" s="242" t="s">
        <v>57</v>
      </c>
      <c r="G93" s="242" t="s">
        <v>58</v>
      </c>
      <c r="H93" s="242" t="s">
        <v>55</v>
      </c>
      <c r="I93" s="242" t="s">
        <v>56</v>
      </c>
      <c r="J93" s="242" t="s">
        <v>57</v>
      </c>
      <c r="K93" s="242" t="s">
        <v>58</v>
      </c>
      <c r="L93" s="242" t="s">
        <v>55</v>
      </c>
      <c r="M93" s="242" t="s">
        <v>56</v>
      </c>
      <c r="N93" s="242" t="s">
        <v>57</v>
      </c>
      <c r="O93" s="242" t="s">
        <v>58</v>
      </c>
      <c r="P93" s="242" t="s">
        <v>55</v>
      </c>
      <c r="Q93" s="242" t="s">
        <v>56</v>
      </c>
      <c r="R93" s="242" t="s">
        <v>57</v>
      </c>
      <c r="S93" s="242" t="s">
        <v>58</v>
      </c>
      <c r="T93" s="242" t="s">
        <v>55</v>
      </c>
      <c r="U93" s="242" t="s">
        <v>56</v>
      </c>
      <c r="V93" s="242" t="s">
        <v>57</v>
      </c>
      <c r="W93" s="242" t="s">
        <v>58</v>
      </c>
      <c r="X93" s="242" t="s">
        <v>55</v>
      </c>
      <c r="Y93" s="242" t="s">
        <v>56</v>
      </c>
      <c r="Z93" s="242" t="s">
        <v>57</v>
      </c>
      <c r="AA93" s="242" t="s">
        <v>58</v>
      </c>
      <c r="AB93" s="242" t="s">
        <v>55</v>
      </c>
      <c r="AC93" s="242" t="s">
        <v>56</v>
      </c>
      <c r="AD93" s="242" t="s">
        <v>57</v>
      </c>
      <c r="AE93" s="242" t="s">
        <v>58</v>
      </c>
      <c r="AF93" s="242" t="s">
        <v>55</v>
      </c>
      <c r="AG93" s="242" t="s">
        <v>56</v>
      </c>
      <c r="AH93" s="242" t="s">
        <v>57</v>
      </c>
      <c r="AI93" s="242" t="s">
        <v>58</v>
      </c>
      <c r="AJ93" s="242" t="s">
        <v>55</v>
      </c>
      <c r="AK93" s="242" t="s">
        <v>56</v>
      </c>
      <c r="AL93" s="242" t="s">
        <v>57</v>
      </c>
      <c r="AM93" s="242" t="s">
        <v>58</v>
      </c>
      <c r="AN93" s="242" t="s">
        <v>55</v>
      </c>
      <c r="AO93" s="242" t="s">
        <v>56</v>
      </c>
      <c r="AP93" s="242" t="s">
        <v>57</v>
      </c>
      <c r="AQ93" s="242" t="s">
        <v>58</v>
      </c>
      <c r="AR93" s="242" t="s">
        <v>55</v>
      </c>
      <c r="AS93" s="243" t="s">
        <v>56</v>
      </c>
      <c r="AT93" s="242" t="s">
        <v>57</v>
      </c>
      <c r="AU93" s="244" t="s">
        <v>58</v>
      </c>
    </row>
    <row r="94" spans="3:53" ht="12" customHeight="1">
      <c r="C94" s="210" t="s">
        <v>42</v>
      </c>
      <c r="D94" s="52">
        <v>15.56680737693701</v>
      </c>
      <c r="E94" s="53">
        <v>20.754202440582006</v>
      </c>
      <c r="F94" s="53">
        <v>17.277315611416977</v>
      </c>
      <c r="G94" s="53">
        <v>20.750793231320937</v>
      </c>
      <c r="H94" s="53">
        <v>21.490217904558953</v>
      </c>
      <c r="I94" s="53">
        <v>21.392075768858994</v>
      </c>
      <c r="J94" s="53">
        <v>23.164962676480993</v>
      </c>
      <c r="K94" s="53">
        <v>20.583424403100032</v>
      </c>
      <c r="L94" s="53">
        <v>21.845855721771997</v>
      </c>
      <c r="M94" s="53">
        <v>26.242977180436998</v>
      </c>
      <c r="N94" s="53">
        <v>18.602910551380027</v>
      </c>
      <c r="O94" s="53">
        <v>16.858584259940987</v>
      </c>
      <c r="P94" s="53">
        <v>19.054654379973904</v>
      </c>
      <c r="Q94" s="53">
        <v>23.186749973146991</v>
      </c>
      <c r="R94" s="53">
        <v>25.224322281178967</v>
      </c>
      <c r="S94" s="53">
        <v>23.332289021809</v>
      </c>
      <c r="T94" s="53">
        <v>31.625057194593978</v>
      </c>
      <c r="U94" s="53">
        <v>32.062406462325896</v>
      </c>
      <c r="V94" s="53">
        <v>35.153497487693016</v>
      </c>
      <c r="W94" s="53">
        <v>47.744698977305113</v>
      </c>
      <c r="X94" s="53">
        <v>41.799820779280985</v>
      </c>
      <c r="Y94" s="53">
        <v>38.859952866747037</v>
      </c>
      <c r="Z94" s="53">
        <v>36.950665821302898</v>
      </c>
      <c r="AA94" s="53">
        <v>35.447854501237934</v>
      </c>
      <c r="AB94" s="53">
        <v>39.641958181929958</v>
      </c>
      <c r="AC94" s="53">
        <v>38.228224775282989</v>
      </c>
      <c r="AD94" s="53">
        <v>48.483504606114032</v>
      </c>
      <c r="AE94" s="53">
        <v>47.37673617009488</v>
      </c>
      <c r="AF94" s="53">
        <v>80.705817043499266</v>
      </c>
      <c r="AG94" s="53">
        <v>84.514779756288007</v>
      </c>
      <c r="AH94" s="53">
        <v>88.449184444453252</v>
      </c>
      <c r="AI94" s="53">
        <v>98.998928371623023</v>
      </c>
      <c r="AJ94" s="53">
        <v>79.943151822931284</v>
      </c>
      <c r="AK94" s="53">
        <v>75.994098426862095</v>
      </c>
      <c r="AL94" s="53">
        <v>45.00116826892495</v>
      </c>
      <c r="AM94" s="53">
        <v>39.744356179338901</v>
      </c>
      <c r="AN94" s="53">
        <v>51.839484153781967</v>
      </c>
      <c r="AO94" s="53">
        <v>36.688046682870997</v>
      </c>
      <c r="AP94" s="53">
        <v>34.986925709551869</v>
      </c>
      <c r="AQ94" s="53">
        <v>37.774600317806936</v>
      </c>
      <c r="AR94" s="53">
        <v>38.409650807643978</v>
      </c>
      <c r="AS94" s="53">
        <v>55.461618226607733</v>
      </c>
      <c r="AT94" s="53">
        <v>37.533829089544923</v>
      </c>
      <c r="AU94" s="54" t="s">
        <v>59</v>
      </c>
    </row>
    <row r="95" spans="3:53" ht="12" customHeight="1">
      <c r="C95" s="210" t="s">
        <v>43</v>
      </c>
      <c r="D95" s="186">
        <v>2944</v>
      </c>
      <c r="E95" s="183">
        <v>2760</v>
      </c>
      <c r="F95" s="183">
        <v>2817</v>
      </c>
      <c r="G95" s="183">
        <v>2745</v>
      </c>
      <c r="H95" s="183">
        <v>3215</v>
      </c>
      <c r="I95" s="183">
        <v>3123</v>
      </c>
      <c r="J95" s="183">
        <v>2888</v>
      </c>
      <c r="K95" s="183">
        <v>2810</v>
      </c>
      <c r="L95" s="183">
        <v>3300</v>
      </c>
      <c r="M95" s="183">
        <v>2753</v>
      </c>
      <c r="N95" s="183">
        <v>2616</v>
      </c>
      <c r="O95" s="183">
        <v>2529</v>
      </c>
      <c r="P95" s="183">
        <v>3272</v>
      </c>
      <c r="Q95" s="183">
        <v>2963</v>
      </c>
      <c r="R95" s="183">
        <v>2880</v>
      </c>
      <c r="S95" s="183">
        <v>2891</v>
      </c>
      <c r="T95" s="183">
        <v>3502</v>
      </c>
      <c r="U95" s="183">
        <v>3056</v>
      </c>
      <c r="V95" s="183">
        <v>2963</v>
      </c>
      <c r="W95" s="183">
        <v>3207</v>
      </c>
      <c r="X95" s="183">
        <v>3797</v>
      </c>
      <c r="Y95" s="183">
        <v>3344</v>
      </c>
      <c r="Z95" s="183">
        <v>3357</v>
      </c>
      <c r="AA95" s="183">
        <v>3304</v>
      </c>
      <c r="AB95" s="183">
        <v>3978</v>
      </c>
      <c r="AC95" s="183">
        <v>3054</v>
      </c>
      <c r="AD95" s="183">
        <v>3250</v>
      </c>
      <c r="AE95" s="183">
        <v>3661</v>
      </c>
      <c r="AF95" s="183">
        <v>5068</v>
      </c>
      <c r="AG95" s="183">
        <v>4652</v>
      </c>
      <c r="AH95" s="183">
        <v>4702</v>
      </c>
      <c r="AI95" s="183">
        <v>4896</v>
      </c>
      <c r="AJ95" s="183">
        <v>5549</v>
      </c>
      <c r="AK95" s="183">
        <v>4577</v>
      </c>
      <c r="AL95" s="183">
        <v>4030</v>
      </c>
      <c r="AM95" s="183">
        <v>3796</v>
      </c>
      <c r="AN95" s="183">
        <v>4128</v>
      </c>
      <c r="AO95" s="183">
        <v>3652</v>
      </c>
      <c r="AP95" s="183">
        <v>3365</v>
      </c>
      <c r="AQ95" s="183">
        <v>3517</v>
      </c>
      <c r="AR95" s="183">
        <v>3638</v>
      </c>
      <c r="AS95" s="183">
        <v>3661</v>
      </c>
      <c r="AT95" s="183">
        <v>2794</v>
      </c>
      <c r="AU95" s="184" t="s">
        <v>59</v>
      </c>
    </row>
    <row r="96" spans="3:53" ht="12" customHeight="1">
      <c r="C96" s="210" t="s">
        <v>44</v>
      </c>
      <c r="D96" s="639"/>
      <c r="E96" s="640"/>
      <c r="F96" s="640"/>
      <c r="G96" s="640"/>
      <c r="H96" s="640"/>
      <c r="I96" s="640"/>
      <c r="J96" s="640"/>
      <c r="K96" s="640"/>
      <c r="L96" s="640"/>
      <c r="M96" s="640"/>
      <c r="N96" s="640"/>
      <c r="O96" s="640"/>
      <c r="P96" s="640"/>
      <c r="Q96" s="640"/>
      <c r="R96" s="640"/>
      <c r="S96" s="640"/>
      <c r="T96" s="640"/>
      <c r="U96" s="640"/>
      <c r="V96" s="640"/>
      <c r="W96" s="640"/>
      <c r="X96" s="640"/>
      <c r="Y96" s="640"/>
      <c r="Z96" s="640"/>
      <c r="AA96" s="640"/>
      <c r="AB96" s="640"/>
      <c r="AC96" s="640"/>
      <c r="AD96" s="640"/>
      <c r="AE96" s="640"/>
      <c r="AF96" s="640"/>
      <c r="AG96" s="640"/>
      <c r="AH96" s="640"/>
      <c r="AI96" s="640"/>
      <c r="AJ96" s="640"/>
      <c r="AK96" s="640"/>
      <c r="AL96" s="640"/>
      <c r="AM96" s="640"/>
      <c r="AN96" s="640"/>
      <c r="AO96" s="640">
        <v>0</v>
      </c>
      <c r="AP96" s="640">
        <v>0</v>
      </c>
      <c r="AQ96" s="640">
        <v>151</v>
      </c>
      <c r="AR96" s="640">
        <v>335</v>
      </c>
      <c r="AS96" s="640">
        <v>425</v>
      </c>
      <c r="AT96" s="640">
        <v>981</v>
      </c>
      <c r="AU96" s="640"/>
    </row>
    <row r="97" spans="3:16" ht="12" customHeight="1">
      <c r="C97" s="237" t="s">
        <v>297</v>
      </c>
      <c r="P97" s="238"/>
    </row>
    <row r="98" spans="3:16" ht="13" customHeight="1"/>
  </sheetData>
  <mergeCells count="22">
    <mergeCell ref="X50:AA50"/>
    <mergeCell ref="D50:G50"/>
    <mergeCell ref="H50:K50"/>
    <mergeCell ref="L50:O50"/>
    <mergeCell ref="P50:S50"/>
    <mergeCell ref="T50:W50"/>
    <mergeCell ref="D92:G92"/>
    <mergeCell ref="H92:K92"/>
    <mergeCell ref="L92:O92"/>
    <mergeCell ref="P92:S92"/>
    <mergeCell ref="T92:W92"/>
    <mergeCell ref="AR92:AU92"/>
    <mergeCell ref="AB50:AE50"/>
    <mergeCell ref="AF50:AI50"/>
    <mergeCell ref="AJ50:AM50"/>
    <mergeCell ref="AN50:AQ50"/>
    <mergeCell ref="AR50:AU50"/>
    <mergeCell ref="X92:AA92"/>
    <mergeCell ref="AB92:AE92"/>
    <mergeCell ref="AF92:AI92"/>
    <mergeCell ref="AJ92:AM92"/>
    <mergeCell ref="AN92:AQ92"/>
  </mergeCells>
  <conditionalFormatting sqref="D21:O21">
    <cfRule type="cellIs" dxfId="18" priority="2" operator="equal">
      <formula>FALSE</formula>
    </cfRule>
  </conditionalFormatting>
  <conditionalFormatting sqref="D62:O62">
    <cfRule type="cellIs" dxfId="17" priority="3" operator="equal">
      <formula>FALSE</formula>
    </cfRule>
  </conditionalFormatting>
  <conditionalFormatting sqref="D97:O97">
    <cfRule type="cellIs" dxfId="16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9EDE62-19D6-400B-824B-6C7A083736AC}">
  <sheetPr>
    <tabColor theme="4"/>
  </sheetPr>
  <dimension ref="A5:Z43"/>
  <sheetViews>
    <sheetView showGridLines="0" zoomScaleNormal="100" workbookViewId="0">
      <selection activeCell="P38" sqref="P38"/>
    </sheetView>
  </sheetViews>
  <sheetFormatPr defaultColWidth="8.6640625" defaultRowHeight="12" customHeight="1"/>
  <cols>
    <col min="1" max="1" width="3" style="119" customWidth="1"/>
    <col min="2" max="2" width="14" style="119" bestFit="1" customWidth="1"/>
    <col min="3" max="13" width="7.6640625" style="119" customWidth="1"/>
    <col min="14" max="14" width="8.6640625" style="119"/>
    <col min="15" max="15" width="14" style="119" bestFit="1" customWidth="1"/>
    <col min="16" max="23" width="7.6640625" style="119" customWidth="1"/>
    <col min="24" max="16384" width="8.6640625" style="119"/>
  </cols>
  <sheetData>
    <row r="5" spans="1:26" ht="12" customHeight="1">
      <c r="B5" s="240"/>
      <c r="C5" s="268" t="s">
        <v>431</v>
      </c>
      <c r="D5" s="240"/>
      <c r="E5" s="240"/>
      <c r="F5" s="240"/>
      <c r="G5" s="240"/>
      <c r="H5" s="240"/>
      <c r="I5" s="240"/>
      <c r="J5" s="240"/>
      <c r="K5" s="240"/>
      <c r="L5" s="240"/>
      <c r="O5" s="240"/>
      <c r="P5" s="268" t="s">
        <v>432</v>
      </c>
      <c r="Q5" s="240"/>
      <c r="R5" s="240"/>
      <c r="S5" s="240"/>
      <c r="T5" s="240"/>
      <c r="U5" s="240"/>
      <c r="V5" s="240"/>
      <c r="W5" s="240"/>
      <c r="X5" s="240"/>
      <c r="Y5" s="240"/>
    </row>
    <row r="6" spans="1:26" ht="12" customHeight="1">
      <c r="B6" s="287"/>
      <c r="C6" s="216">
        <v>2014</v>
      </c>
      <c r="D6" s="217">
        <v>2015</v>
      </c>
      <c r="E6" s="217">
        <v>2016</v>
      </c>
      <c r="F6" s="217">
        <v>2017</v>
      </c>
      <c r="G6" s="217">
        <v>2018</v>
      </c>
      <c r="H6" s="217">
        <v>2019</v>
      </c>
      <c r="I6" s="217">
        <v>2020</v>
      </c>
      <c r="J6" s="217">
        <v>2021</v>
      </c>
      <c r="K6" s="217">
        <v>2022</v>
      </c>
      <c r="L6" s="217">
        <v>2023</v>
      </c>
      <c r="M6" s="218">
        <v>2024</v>
      </c>
      <c r="O6" s="287"/>
      <c r="P6" s="210">
        <v>2014</v>
      </c>
      <c r="Q6" s="210">
        <v>2015</v>
      </c>
      <c r="R6" s="210">
        <v>2016</v>
      </c>
      <c r="S6" s="210">
        <v>2017</v>
      </c>
      <c r="T6" s="210">
        <v>2018</v>
      </c>
      <c r="U6" s="210">
        <v>2019</v>
      </c>
      <c r="V6" s="210">
        <v>2020</v>
      </c>
      <c r="W6" s="210">
        <v>2021</v>
      </c>
      <c r="X6" s="210">
        <v>2022</v>
      </c>
      <c r="Y6" s="210">
        <v>2023</v>
      </c>
      <c r="Z6" s="245">
        <v>2024</v>
      </c>
    </row>
    <row r="7" spans="1:26" ht="12" customHeight="1">
      <c r="A7" s="136" t="s">
        <v>47</v>
      </c>
      <c r="B7" s="271" t="s">
        <v>47</v>
      </c>
      <c r="C7" s="655">
        <v>888</v>
      </c>
      <c r="D7" s="656">
        <v>954</v>
      </c>
      <c r="E7" s="656">
        <v>904</v>
      </c>
      <c r="F7" s="656">
        <v>1064</v>
      </c>
      <c r="G7" s="656">
        <v>1248</v>
      </c>
      <c r="H7" s="656">
        <v>1445</v>
      </c>
      <c r="I7" s="656">
        <v>1483</v>
      </c>
      <c r="J7" s="656">
        <v>2094</v>
      </c>
      <c r="K7" s="656">
        <v>1844</v>
      </c>
      <c r="L7" s="656">
        <v>1274</v>
      </c>
      <c r="M7" s="657">
        <v>656</v>
      </c>
      <c r="O7" s="271" t="s">
        <v>47</v>
      </c>
      <c r="P7" s="52">
        <v>0.76245735734900011</v>
      </c>
      <c r="Q7" s="53">
        <v>1.0341581588010014</v>
      </c>
      <c r="R7" s="53">
        <v>1.1812801977910001</v>
      </c>
      <c r="S7" s="53">
        <v>1.4800844578780001</v>
      </c>
      <c r="T7" s="53">
        <v>2.3287236611909985</v>
      </c>
      <c r="U7" s="53">
        <v>2.6988545898780005</v>
      </c>
      <c r="V7" s="53">
        <v>2.8311671154190008</v>
      </c>
      <c r="W7" s="53">
        <v>4.7205122786250024</v>
      </c>
      <c r="X7" s="53">
        <v>5.4964841384399952</v>
      </c>
      <c r="Y7" s="53">
        <v>3.6990782450369983</v>
      </c>
      <c r="Z7" s="54">
        <v>2.3506698638119992</v>
      </c>
    </row>
    <row r="8" spans="1:26" ht="12" customHeight="1">
      <c r="A8" s="136" t="s">
        <v>48</v>
      </c>
      <c r="B8" s="210" t="s">
        <v>49</v>
      </c>
      <c r="C8" s="186">
        <v>877</v>
      </c>
      <c r="D8" s="183">
        <v>935</v>
      </c>
      <c r="E8" s="183">
        <v>905</v>
      </c>
      <c r="F8" s="183">
        <v>1011</v>
      </c>
      <c r="G8" s="183">
        <v>1042</v>
      </c>
      <c r="H8" s="183">
        <v>1105</v>
      </c>
      <c r="I8" s="183">
        <v>1057</v>
      </c>
      <c r="J8" s="183">
        <v>1603</v>
      </c>
      <c r="K8" s="183">
        <v>1386</v>
      </c>
      <c r="L8" s="183">
        <v>1130</v>
      </c>
      <c r="M8" s="184">
        <v>747</v>
      </c>
      <c r="O8" s="210" t="s">
        <v>49</v>
      </c>
      <c r="P8" s="33">
        <v>3.7383379875650009</v>
      </c>
      <c r="Q8" s="30">
        <v>5.0847564069659992</v>
      </c>
      <c r="R8" s="30">
        <v>4.538607825570999</v>
      </c>
      <c r="S8" s="30">
        <v>5.7481026446540033</v>
      </c>
      <c r="T8" s="30">
        <v>8.1235674214619991</v>
      </c>
      <c r="U8" s="30">
        <v>8.9257810322890005</v>
      </c>
      <c r="V8" s="30">
        <v>9.0411638444809981</v>
      </c>
      <c r="W8" s="30">
        <v>19.628364985272988</v>
      </c>
      <c r="X8" s="30">
        <v>16.278423866530019</v>
      </c>
      <c r="Y8" s="30">
        <v>8.7610869903190007</v>
      </c>
      <c r="Z8" s="31">
        <v>6.1748552296170018</v>
      </c>
    </row>
    <row r="9" spans="1:26" ht="12" customHeight="1">
      <c r="A9" s="136" t="s">
        <v>50</v>
      </c>
      <c r="B9" s="210" t="s">
        <v>51</v>
      </c>
      <c r="C9" s="633">
        <v>318</v>
      </c>
      <c r="D9" s="634">
        <v>409</v>
      </c>
      <c r="E9" s="634">
        <v>450</v>
      </c>
      <c r="F9" s="634">
        <v>545</v>
      </c>
      <c r="G9" s="634">
        <v>640</v>
      </c>
      <c r="H9" s="634">
        <v>771</v>
      </c>
      <c r="I9" s="634">
        <v>833</v>
      </c>
      <c r="J9" s="634">
        <v>1244</v>
      </c>
      <c r="K9" s="634">
        <v>1211</v>
      </c>
      <c r="L9" s="634">
        <v>1024</v>
      </c>
      <c r="M9" s="635">
        <v>712</v>
      </c>
      <c r="O9" s="210" t="s">
        <v>51</v>
      </c>
      <c r="P9" s="8">
        <v>3.2278897554919999</v>
      </c>
      <c r="Q9" s="9">
        <v>4.3607989766659996</v>
      </c>
      <c r="R9" s="9">
        <v>4.2179166771889989</v>
      </c>
      <c r="S9" s="9">
        <v>6.1800430720280035</v>
      </c>
      <c r="T9" s="9">
        <v>8.578898856887994</v>
      </c>
      <c r="U9" s="9">
        <v>11.053943095447</v>
      </c>
      <c r="V9" s="9">
        <v>11.145358275611997</v>
      </c>
      <c r="W9" s="9">
        <v>27.247528385418011</v>
      </c>
      <c r="X9" s="9">
        <v>17.557383398163012</v>
      </c>
      <c r="Y9" s="9">
        <v>24.64600388729199</v>
      </c>
      <c r="Z9" s="10">
        <v>14.934514541873007</v>
      </c>
    </row>
    <row r="10" spans="1:26" ht="12" customHeight="1">
      <c r="A10" s="136" t="s">
        <v>52</v>
      </c>
      <c r="B10" s="210" t="s">
        <v>53</v>
      </c>
      <c r="C10" s="644">
        <v>58</v>
      </c>
      <c r="D10" s="645">
        <v>62</v>
      </c>
      <c r="E10" s="645">
        <v>44</v>
      </c>
      <c r="F10" s="645">
        <v>67</v>
      </c>
      <c r="G10" s="645">
        <v>77</v>
      </c>
      <c r="H10" s="645">
        <v>101</v>
      </c>
      <c r="I10" s="645">
        <v>118</v>
      </c>
      <c r="J10" s="645">
        <v>158</v>
      </c>
      <c r="K10" s="645">
        <v>147</v>
      </c>
      <c r="L10" s="645">
        <v>161</v>
      </c>
      <c r="M10" s="646">
        <v>148</v>
      </c>
      <c r="O10" s="210" t="s">
        <v>53</v>
      </c>
      <c r="P10" s="36">
        <v>2.1764399509999999</v>
      </c>
      <c r="Q10" s="34">
        <v>2.2354929290000003</v>
      </c>
      <c r="R10" s="34">
        <v>0.86347680800000004</v>
      </c>
      <c r="S10" s="34">
        <v>3.025979410000001</v>
      </c>
      <c r="T10" s="34">
        <v>2.0771342130000003</v>
      </c>
      <c r="U10" s="34">
        <v>2.6630289856849996</v>
      </c>
      <c r="V10" s="34">
        <v>3.4468924375769991</v>
      </c>
      <c r="W10" s="34">
        <v>10.913388739729999</v>
      </c>
      <c r="X10" s="34">
        <v>6.9866704651390013</v>
      </c>
      <c r="Y10" s="34">
        <v>3.798115179599999</v>
      </c>
      <c r="Z10" s="35">
        <v>4.1325085010299993</v>
      </c>
    </row>
    <row r="11" spans="1:26" ht="12" customHeight="1">
      <c r="B11" s="237" t="s">
        <v>297</v>
      </c>
      <c r="O11" s="237" t="s">
        <v>297</v>
      </c>
    </row>
    <row r="37" spans="1:26" ht="12" customHeight="1">
      <c r="B37" s="240"/>
      <c r="C37" s="268" t="s">
        <v>433</v>
      </c>
      <c r="D37" s="240"/>
      <c r="E37" s="240"/>
      <c r="F37" s="240"/>
      <c r="G37" s="240"/>
      <c r="H37" s="240"/>
      <c r="I37" s="240"/>
      <c r="J37" s="240"/>
      <c r="K37" s="240"/>
      <c r="L37" s="240"/>
      <c r="O37" s="240"/>
      <c r="P37" s="268" t="s">
        <v>434</v>
      </c>
      <c r="Q37" s="240"/>
      <c r="R37" s="240"/>
      <c r="S37" s="240"/>
      <c r="T37" s="240"/>
      <c r="U37" s="240"/>
      <c r="V37" s="240"/>
      <c r="W37" s="240"/>
      <c r="X37" s="240"/>
      <c r="Y37" s="240"/>
    </row>
    <row r="38" spans="1:26" ht="12" customHeight="1">
      <c r="B38" s="287"/>
      <c r="C38" s="216">
        <v>2014</v>
      </c>
      <c r="D38" s="217">
        <v>2015</v>
      </c>
      <c r="E38" s="217">
        <v>2016</v>
      </c>
      <c r="F38" s="217">
        <v>2017</v>
      </c>
      <c r="G38" s="217">
        <v>2018</v>
      </c>
      <c r="H38" s="217">
        <v>2019</v>
      </c>
      <c r="I38" s="217">
        <v>2020</v>
      </c>
      <c r="J38" s="217">
        <v>2021</v>
      </c>
      <c r="K38" s="217">
        <v>2022</v>
      </c>
      <c r="L38" s="217">
        <v>2023</v>
      </c>
      <c r="M38" s="218">
        <v>2024</v>
      </c>
      <c r="O38" s="287"/>
      <c r="P38" s="210">
        <v>2014</v>
      </c>
      <c r="Q38" s="210">
        <v>2015</v>
      </c>
      <c r="R38" s="210">
        <v>2016</v>
      </c>
      <c r="S38" s="210">
        <v>2017</v>
      </c>
      <c r="T38" s="210">
        <v>2018</v>
      </c>
      <c r="U38" s="210">
        <v>2019</v>
      </c>
      <c r="V38" s="210">
        <v>2020</v>
      </c>
      <c r="W38" s="210">
        <v>2021</v>
      </c>
      <c r="X38" s="210">
        <v>2022</v>
      </c>
      <c r="Y38" s="210">
        <v>2023</v>
      </c>
      <c r="Z38" s="245">
        <v>2024</v>
      </c>
    </row>
    <row r="39" spans="1:26" ht="12" customHeight="1">
      <c r="A39" s="136" t="s">
        <v>47</v>
      </c>
      <c r="B39" s="271" t="s">
        <v>47</v>
      </c>
      <c r="C39" s="127">
        <v>195</v>
      </c>
      <c r="D39" s="128">
        <v>193</v>
      </c>
      <c r="E39" s="128">
        <v>193</v>
      </c>
      <c r="F39" s="128">
        <v>236</v>
      </c>
      <c r="G39" s="128">
        <v>283</v>
      </c>
      <c r="H39" s="128">
        <v>321</v>
      </c>
      <c r="I39" s="128">
        <v>362</v>
      </c>
      <c r="J39" s="128">
        <v>541</v>
      </c>
      <c r="K39" s="128">
        <v>488</v>
      </c>
      <c r="L39" s="128">
        <v>345</v>
      </c>
      <c r="M39" s="129">
        <v>191</v>
      </c>
      <c r="O39" s="271" t="s">
        <v>47</v>
      </c>
      <c r="P39" s="52">
        <v>0.14028322230199999</v>
      </c>
      <c r="Q39" s="53">
        <v>0.16766318499999999</v>
      </c>
      <c r="R39" s="53">
        <v>0.2080185423269999</v>
      </c>
      <c r="S39" s="53">
        <v>0.29917667348400007</v>
      </c>
      <c r="T39" s="53">
        <v>0.38030812918899981</v>
      </c>
      <c r="U39" s="53">
        <v>0.50712809894999999</v>
      </c>
      <c r="V39" s="53">
        <v>0.48782503915500036</v>
      </c>
      <c r="W39" s="53">
        <v>0.93396539713699989</v>
      </c>
      <c r="X39" s="53">
        <v>1.1286638896369996</v>
      </c>
      <c r="Y39" s="53">
        <v>0.78623337820099981</v>
      </c>
      <c r="Z39" s="54">
        <v>0.43400252986499999</v>
      </c>
    </row>
    <row r="40" spans="1:26" ht="12" customHeight="1">
      <c r="A40" s="136" t="s">
        <v>48</v>
      </c>
      <c r="B40" s="210" t="s">
        <v>49</v>
      </c>
      <c r="C40" s="11">
        <v>185</v>
      </c>
      <c r="D40" s="12">
        <v>193</v>
      </c>
      <c r="E40" s="12">
        <v>176</v>
      </c>
      <c r="F40" s="12">
        <v>226</v>
      </c>
      <c r="G40" s="12">
        <v>234</v>
      </c>
      <c r="H40" s="12">
        <v>255</v>
      </c>
      <c r="I40" s="12">
        <v>247</v>
      </c>
      <c r="J40" s="12">
        <v>388</v>
      </c>
      <c r="K40" s="12">
        <v>355</v>
      </c>
      <c r="L40" s="12">
        <v>323</v>
      </c>
      <c r="M40" s="13">
        <v>208</v>
      </c>
      <c r="O40" s="210" t="s">
        <v>49</v>
      </c>
      <c r="P40" s="33">
        <v>0.4025796419999999</v>
      </c>
      <c r="Q40" s="30">
        <v>0.96043127000000017</v>
      </c>
      <c r="R40" s="30">
        <v>0.53963467580900004</v>
      </c>
      <c r="S40" s="30">
        <v>1.0936704451429995</v>
      </c>
      <c r="T40" s="30">
        <v>1.179642324642</v>
      </c>
      <c r="U40" s="30">
        <v>1.7468195396860002</v>
      </c>
      <c r="V40" s="30">
        <v>1.1592136540320002</v>
      </c>
      <c r="W40" s="30">
        <v>2.7520307686989978</v>
      </c>
      <c r="X40" s="30">
        <v>1.5962884133100002</v>
      </c>
      <c r="Y40" s="30">
        <v>0.90607064229300005</v>
      </c>
      <c r="Z40" s="31">
        <v>0.52148652645099991</v>
      </c>
    </row>
    <row r="41" spans="1:26" ht="12" customHeight="1">
      <c r="A41" s="136" t="s">
        <v>50</v>
      </c>
      <c r="B41" s="210" t="s">
        <v>51</v>
      </c>
      <c r="C41" s="14">
        <v>73</v>
      </c>
      <c r="D41" s="15">
        <v>96</v>
      </c>
      <c r="E41" s="15">
        <v>101</v>
      </c>
      <c r="F41" s="15">
        <v>100</v>
      </c>
      <c r="G41" s="15">
        <v>132</v>
      </c>
      <c r="H41" s="15">
        <v>137</v>
      </c>
      <c r="I41" s="15">
        <v>191</v>
      </c>
      <c r="J41" s="15">
        <v>273</v>
      </c>
      <c r="K41" s="15">
        <v>255</v>
      </c>
      <c r="L41" s="15">
        <v>242</v>
      </c>
      <c r="M41" s="18">
        <v>163</v>
      </c>
      <c r="O41" s="210" t="s">
        <v>51</v>
      </c>
      <c r="P41" s="8">
        <v>0.56810634800000015</v>
      </c>
      <c r="Q41" s="9">
        <v>0.75742272700000013</v>
      </c>
      <c r="R41" s="9">
        <v>0.46766181400000001</v>
      </c>
      <c r="S41" s="9">
        <v>0.53880413023200002</v>
      </c>
      <c r="T41" s="9">
        <v>1.1710322</v>
      </c>
      <c r="U41" s="9">
        <v>1.1386138160000003</v>
      </c>
      <c r="V41" s="9">
        <v>1.5511831635599995</v>
      </c>
      <c r="W41" s="9">
        <v>3.0019093625679996</v>
      </c>
      <c r="X41" s="9">
        <v>1.9788254029999999</v>
      </c>
      <c r="Y41" s="9">
        <v>1.3031720729999998</v>
      </c>
      <c r="Z41" s="10">
        <v>1.6407741529999995</v>
      </c>
    </row>
    <row r="42" spans="1:26" ht="12" customHeight="1">
      <c r="A42" s="136" t="s">
        <v>52</v>
      </c>
      <c r="B42" s="210" t="s">
        <v>53</v>
      </c>
      <c r="C42" s="37">
        <v>17</v>
      </c>
      <c r="D42" s="38">
        <v>17</v>
      </c>
      <c r="E42" s="38">
        <v>7</v>
      </c>
      <c r="F42" s="38">
        <v>10</v>
      </c>
      <c r="G42" s="38">
        <v>13</v>
      </c>
      <c r="H42" s="38">
        <v>19</v>
      </c>
      <c r="I42" s="38">
        <v>16</v>
      </c>
      <c r="J42" s="38">
        <v>16</v>
      </c>
      <c r="K42" s="38">
        <v>18</v>
      </c>
      <c r="L42" s="38">
        <v>34</v>
      </c>
      <c r="M42" s="39">
        <v>23</v>
      </c>
      <c r="O42" s="210" t="s">
        <v>53</v>
      </c>
      <c r="P42" s="36">
        <v>0.56932297599999993</v>
      </c>
      <c r="Q42" s="34">
        <v>0.50566391200000005</v>
      </c>
      <c r="R42" s="34">
        <v>0.10762261900000002</v>
      </c>
      <c r="S42" s="34">
        <v>0.37038576600000001</v>
      </c>
      <c r="T42" s="34">
        <v>0.49683230500000003</v>
      </c>
      <c r="U42" s="34">
        <v>0.39384212200000002</v>
      </c>
      <c r="V42" s="34">
        <v>0.321908588</v>
      </c>
      <c r="W42" s="34">
        <v>0.54502895600000001</v>
      </c>
      <c r="X42" s="34">
        <v>0.42106757600000011</v>
      </c>
      <c r="Y42" s="34">
        <v>0.335966975</v>
      </c>
      <c r="Z42" s="35">
        <v>0.36185180199999994</v>
      </c>
    </row>
    <row r="43" spans="1:26" ht="12" customHeight="1">
      <c r="B43" s="237" t="s">
        <v>297</v>
      </c>
      <c r="O43" s="237" t="s">
        <v>297</v>
      </c>
    </row>
  </sheetData>
  <pageMargins left="0.7" right="0.7" top="0.75" bottom="0.75" header="0.3" footer="0.3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D10680-A5BA-482F-BAFD-0CCEB620FC81}">
  <sheetPr>
    <tabColor theme="4"/>
  </sheetPr>
  <dimension ref="B3:I39"/>
  <sheetViews>
    <sheetView showGridLines="0" zoomScaleNormal="100" workbookViewId="0">
      <selection activeCell="E2" sqref="E2"/>
    </sheetView>
  </sheetViews>
  <sheetFormatPr defaultColWidth="9" defaultRowHeight="12" customHeight="1"/>
  <cols>
    <col min="1" max="1" width="3.6640625" style="321" customWidth="1"/>
    <col min="2" max="2" width="45" style="321" bestFit="1" customWidth="1"/>
    <col min="3" max="3" width="22" style="321" bestFit="1" customWidth="1"/>
    <col min="4" max="4" width="9" style="321"/>
    <col min="5" max="5" width="50.33203125" style="321" customWidth="1"/>
    <col min="6" max="6" width="17.6640625" style="321" customWidth="1"/>
    <col min="7" max="7" width="9" style="321"/>
    <col min="8" max="8" width="54" style="321" customWidth="1"/>
    <col min="9" max="9" width="17.33203125" style="321" customWidth="1"/>
    <col min="10" max="16384" width="9" style="321"/>
  </cols>
  <sheetData>
    <row r="3" spans="2:9" ht="12" customHeight="1">
      <c r="D3"/>
      <c r="E3"/>
    </row>
    <row r="4" spans="2:9" ht="12" customHeight="1">
      <c r="D4"/>
      <c r="E4"/>
    </row>
    <row r="5" spans="2:9" ht="12" customHeight="1">
      <c r="B5" s="684" t="s">
        <v>435</v>
      </c>
      <c r="C5" s="684"/>
      <c r="E5" s="684" t="s">
        <v>436</v>
      </c>
      <c r="F5" s="684"/>
      <c r="H5" s="684" t="s">
        <v>437</v>
      </c>
      <c r="I5" s="684"/>
    </row>
    <row r="6" spans="2:9" ht="20.5" customHeight="1">
      <c r="B6" s="684"/>
      <c r="C6" s="684"/>
      <c r="E6" s="684"/>
      <c r="F6" s="684"/>
      <c r="H6" s="684"/>
      <c r="I6" s="684"/>
    </row>
    <row r="7" spans="2:9" ht="12" customHeight="1">
      <c r="B7" s="322" t="s">
        <v>191</v>
      </c>
      <c r="C7" s="323" t="s">
        <v>192</v>
      </c>
      <c r="E7" s="322" t="s">
        <v>191</v>
      </c>
      <c r="F7" s="323" t="s">
        <v>192</v>
      </c>
      <c r="H7" s="322" t="s">
        <v>191</v>
      </c>
      <c r="I7" s="323" t="s">
        <v>192</v>
      </c>
    </row>
    <row r="8" spans="2:9" ht="12" customHeight="1">
      <c r="B8" s="324" t="s">
        <v>160</v>
      </c>
      <c r="C8" s="325">
        <v>9.5394658908160022</v>
      </c>
      <c r="E8" s="324" t="s">
        <v>160</v>
      </c>
      <c r="F8" s="325">
        <v>0.97925832000000013</v>
      </c>
      <c r="H8" s="324" t="s">
        <v>160</v>
      </c>
      <c r="I8" s="325">
        <v>1.1968932329999997</v>
      </c>
    </row>
    <row r="9" spans="2:9" ht="12" customHeight="1">
      <c r="B9" s="140" t="s">
        <v>161</v>
      </c>
      <c r="C9" s="141">
        <v>9.3538986917889968</v>
      </c>
      <c r="E9" s="140" t="s">
        <v>161</v>
      </c>
      <c r="F9" s="141">
        <v>0.88225340799999996</v>
      </c>
      <c r="H9" s="140" t="s">
        <v>161</v>
      </c>
      <c r="I9" s="141">
        <v>1.0075715099999998</v>
      </c>
    </row>
    <row r="10" spans="2:9" ht="12" customHeight="1">
      <c r="B10" s="324" t="s">
        <v>162</v>
      </c>
      <c r="C10" s="325">
        <v>3.1358359307470023</v>
      </c>
      <c r="E10" s="324" t="s">
        <v>163</v>
      </c>
      <c r="F10" s="325">
        <v>0.112327831</v>
      </c>
      <c r="H10" s="324" t="s">
        <v>165</v>
      </c>
      <c r="I10" s="325">
        <v>0.26690627199999994</v>
      </c>
    </row>
    <row r="11" spans="2:9" ht="12" customHeight="1">
      <c r="B11" s="140" t="s">
        <v>163</v>
      </c>
      <c r="C11" s="141">
        <v>2.2860556574489985</v>
      </c>
      <c r="E11" s="140" t="s">
        <v>164</v>
      </c>
      <c r="F11" s="141">
        <v>0.10016123231600001</v>
      </c>
      <c r="H11" s="140" t="s">
        <v>162</v>
      </c>
      <c r="I11" s="141">
        <v>0.18855095775799996</v>
      </c>
    </row>
    <row r="12" spans="2:9" ht="12" customHeight="1">
      <c r="B12" s="326" t="s">
        <v>164</v>
      </c>
      <c r="C12" s="327">
        <v>1.0549827831230003</v>
      </c>
      <c r="E12" s="326" t="s">
        <v>162</v>
      </c>
      <c r="F12" s="327">
        <v>8.987738499999999E-2</v>
      </c>
      <c r="H12" s="326" t="s">
        <v>164</v>
      </c>
      <c r="I12" s="327">
        <v>0.15262663331600002</v>
      </c>
    </row>
    <row r="13" spans="2:9" ht="12" customHeight="1">
      <c r="B13" s="328" t="s">
        <v>297</v>
      </c>
      <c r="E13" s="328" t="s">
        <v>297</v>
      </c>
      <c r="H13" s="328" t="s">
        <v>297</v>
      </c>
    </row>
    <row r="14" spans="2:9" ht="12" customHeight="1">
      <c r="B14" s="237" t="s">
        <v>193</v>
      </c>
      <c r="E14" s="237" t="s">
        <v>193</v>
      </c>
      <c r="H14" s="237" t="s">
        <v>193</v>
      </c>
    </row>
    <row r="15" spans="2:9" ht="12" customHeight="1">
      <c r="B15" s="321" t="s">
        <v>194</v>
      </c>
      <c r="E15" s="321" t="s">
        <v>194</v>
      </c>
      <c r="H15" s="321" t="s">
        <v>194</v>
      </c>
    </row>
    <row r="17" spans="2:9" ht="12" customHeight="1">
      <c r="B17" s="684" t="s">
        <v>438</v>
      </c>
      <c r="C17" s="684"/>
      <c r="E17" s="684" t="s">
        <v>439</v>
      </c>
      <c r="F17" s="684"/>
      <c r="H17" s="684" t="s">
        <v>440</v>
      </c>
      <c r="I17" s="684"/>
    </row>
    <row r="18" spans="2:9" ht="15" customHeight="1">
      <c r="B18" s="684"/>
      <c r="C18" s="684"/>
      <c r="E18" s="684"/>
      <c r="F18" s="684"/>
      <c r="H18" s="684"/>
      <c r="I18" s="684"/>
    </row>
    <row r="19" spans="2:9" ht="12" customHeight="1">
      <c r="B19" s="329" t="s">
        <v>191</v>
      </c>
      <c r="C19" s="329" t="s">
        <v>403</v>
      </c>
      <c r="E19" s="329" t="s">
        <v>191</v>
      </c>
      <c r="F19" s="329" t="s">
        <v>403</v>
      </c>
      <c r="H19" s="329" t="s">
        <v>191</v>
      </c>
      <c r="I19" s="329" t="s">
        <v>43</v>
      </c>
    </row>
    <row r="20" spans="2:9" ht="12" customHeight="1">
      <c r="B20" s="324" t="s">
        <v>161</v>
      </c>
      <c r="C20" s="330">
        <v>1752</v>
      </c>
      <c r="E20" s="331" t="s">
        <v>161</v>
      </c>
      <c r="F20" s="330">
        <v>127</v>
      </c>
      <c r="H20" s="331" t="s">
        <v>161</v>
      </c>
      <c r="I20" s="330">
        <v>165</v>
      </c>
    </row>
    <row r="21" spans="2:9" ht="12" customHeight="1">
      <c r="B21" s="140" t="s">
        <v>160</v>
      </c>
      <c r="C21" s="142">
        <v>1296</v>
      </c>
      <c r="E21" s="140" t="s">
        <v>160</v>
      </c>
      <c r="F21" s="142">
        <v>91</v>
      </c>
      <c r="H21" s="140" t="s">
        <v>160</v>
      </c>
      <c r="I21" s="142">
        <v>120</v>
      </c>
    </row>
    <row r="22" spans="2:9" ht="12" customHeight="1">
      <c r="B22" s="324" t="s">
        <v>162</v>
      </c>
      <c r="C22" s="332">
        <v>827</v>
      </c>
      <c r="E22" s="324" t="s">
        <v>162</v>
      </c>
      <c r="F22" s="332">
        <v>46</v>
      </c>
      <c r="H22" s="324" t="s">
        <v>162</v>
      </c>
      <c r="I22" s="332">
        <v>71</v>
      </c>
    </row>
    <row r="23" spans="2:9" ht="12" customHeight="1">
      <c r="B23" s="140" t="s">
        <v>163</v>
      </c>
      <c r="C23" s="142">
        <v>389</v>
      </c>
      <c r="E23" s="140" t="s">
        <v>163</v>
      </c>
      <c r="F23" s="142">
        <v>28</v>
      </c>
      <c r="H23" s="140" t="s">
        <v>163</v>
      </c>
      <c r="I23" s="142">
        <v>35</v>
      </c>
    </row>
    <row r="24" spans="2:9" ht="12" customHeight="1">
      <c r="B24" s="326" t="s">
        <v>165</v>
      </c>
      <c r="C24" s="333">
        <v>279</v>
      </c>
      <c r="E24" s="326" t="s">
        <v>164</v>
      </c>
      <c r="F24" s="333">
        <v>20</v>
      </c>
      <c r="H24" s="326" t="s">
        <v>165</v>
      </c>
      <c r="I24" s="333">
        <v>32</v>
      </c>
    </row>
    <row r="25" spans="2:9" ht="12" customHeight="1">
      <c r="B25" s="328" t="s">
        <v>297</v>
      </c>
      <c r="E25" s="328" t="s">
        <v>297</v>
      </c>
      <c r="H25" s="328" t="s">
        <v>297</v>
      </c>
    </row>
    <row r="26" spans="2:9" ht="12" customHeight="1">
      <c r="B26" s="237" t="s">
        <v>193</v>
      </c>
      <c r="E26" s="237" t="s">
        <v>193</v>
      </c>
      <c r="H26" s="237" t="s">
        <v>193</v>
      </c>
    </row>
    <row r="27" spans="2:9" ht="12" customHeight="1">
      <c r="B27" s="321" t="s">
        <v>194</v>
      </c>
      <c r="E27" s="321" t="s">
        <v>194</v>
      </c>
      <c r="H27" s="321" t="s">
        <v>194</v>
      </c>
    </row>
    <row r="29" spans="2:9" ht="12" customHeight="1">
      <c r="I29" s="143"/>
    </row>
    <row r="30" spans="2:9" ht="12" customHeight="1">
      <c r="I30" s="143"/>
    </row>
    <row r="31" spans="2:9" ht="12" customHeight="1">
      <c r="B31" s="143"/>
      <c r="E31"/>
      <c r="I31" s="143"/>
    </row>
    <row r="32" spans="2:9" ht="12" customHeight="1">
      <c r="B32" s="143"/>
      <c r="E32"/>
      <c r="I32" s="143"/>
    </row>
    <row r="33" spans="2:9" ht="12" customHeight="1">
      <c r="B33" s="143"/>
      <c r="E33"/>
      <c r="I33" s="143"/>
    </row>
    <row r="34" spans="2:9" ht="12" customHeight="1">
      <c r="B34" s="143"/>
      <c r="E34"/>
      <c r="I34" s="143"/>
    </row>
    <row r="35" spans="2:9" ht="12" customHeight="1">
      <c r="B35" s="143"/>
      <c r="E35"/>
      <c r="I35" s="143"/>
    </row>
    <row r="36" spans="2:9" ht="12" customHeight="1">
      <c r="B36" s="143"/>
      <c r="E36"/>
      <c r="I36" s="143"/>
    </row>
    <row r="37" spans="2:9" ht="12" customHeight="1">
      <c r="B37" s="143"/>
      <c r="E37"/>
    </row>
    <row r="38" spans="2:9" ht="12" customHeight="1">
      <c r="E38"/>
    </row>
    <row r="39" spans="2:9" ht="12" customHeight="1">
      <c r="E39"/>
    </row>
  </sheetData>
  <mergeCells count="6">
    <mergeCell ref="B5:C6"/>
    <mergeCell ref="E5:F6"/>
    <mergeCell ref="H5:I6"/>
    <mergeCell ref="B17:C18"/>
    <mergeCell ref="E17:F18"/>
    <mergeCell ref="H17:I18"/>
  </mergeCells>
  <pageMargins left="0.7" right="0.7" top="0.75" bottom="0.75" header="0.3" footer="0.3"/>
  <pageSetup orientation="portrait" horizontalDpi="0" verticalDpi="0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E1B945-C765-41D5-AA22-7AB3B8DCB6DF}">
  <sheetPr>
    <tabColor theme="4"/>
  </sheetPr>
  <dimension ref="B5:BA60"/>
  <sheetViews>
    <sheetView showGridLines="0" zoomScaleNormal="100" workbookViewId="0">
      <selection activeCell="D47" sqref="D47:G47"/>
    </sheetView>
  </sheetViews>
  <sheetFormatPr defaultColWidth="7.6640625" defaultRowHeight="12" customHeight="1"/>
  <cols>
    <col min="1" max="1" width="3.6640625" style="209" customWidth="1"/>
    <col min="2" max="2" width="18.6640625" style="209" hidden="1" customWidth="1"/>
    <col min="3" max="3" width="18" style="209" customWidth="1"/>
    <col min="4" max="4" width="8" style="209" bestFit="1" customWidth="1"/>
    <col min="5" max="18" width="7.6640625" style="209"/>
    <col min="19" max="19" width="7.6640625" style="209" customWidth="1"/>
    <col min="20" max="16384" width="7.6640625" style="209"/>
  </cols>
  <sheetData>
    <row r="5" spans="2:20" ht="12" customHeight="1">
      <c r="E5" s="117"/>
      <c r="F5" s="117"/>
      <c r="G5" s="117"/>
      <c r="H5" s="117"/>
      <c r="I5" s="117"/>
      <c r="J5" s="117"/>
      <c r="K5" s="117"/>
      <c r="L5" s="117"/>
      <c r="M5" s="117"/>
      <c r="N5" s="117"/>
      <c r="O5" s="117"/>
    </row>
    <row r="6" spans="2:20" ht="12" customHeight="1">
      <c r="D6" s="212" t="s">
        <v>441</v>
      </c>
      <c r="T6" s="213"/>
    </row>
    <row r="7" spans="2:20" s="214" customFormat="1" ht="12" customHeight="1">
      <c r="C7" s="215"/>
      <c r="D7" s="210">
        <v>2014</v>
      </c>
      <c r="E7" s="210">
        <v>2015</v>
      </c>
      <c r="F7" s="210">
        <v>2016</v>
      </c>
      <c r="G7" s="210">
        <v>2017</v>
      </c>
      <c r="H7" s="210">
        <v>2018</v>
      </c>
      <c r="I7" s="210">
        <v>2019</v>
      </c>
      <c r="J7" s="210">
        <v>2020</v>
      </c>
      <c r="K7" s="210">
        <v>2021</v>
      </c>
      <c r="L7" s="210">
        <v>2022</v>
      </c>
      <c r="M7" s="210">
        <v>2023</v>
      </c>
      <c r="N7" s="245">
        <v>2024</v>
      </c>
    </row>
    <row r="8" spans="2:20" ht="12" customHeight="1">
      <c r="C8" s="210" t="s">
        <v>42</v>
      </c>
      <c r="D8" s="52">
        <v>14.358896982509998</v>
      </c>
      <c r="E8" s="53">
        <v>16.664792921024006</v>
      </c>
      <c r="F8" s="53">
        <v>15.713920543139009</v>
      </c>
      <c r="G8" s="53">
        <v>20.748274927490012</v>
      </c>
      <c r="H8" s="53">
        <v>29.376258432344994</v>
      </c>
      <c r="I8" s="53">
        <v>27.095354195964998</v>
      </c>
      <c r="J8" s="53">
        <v>40.658455156606998</v>
      </c>
      <c r="K8" s="53">
        <v>54.210682323101032</v>
      </c>
      <c r="L8" s="53">
        <v>41.214551809486991</v>
      </c>
      <c r="M8" s="53">
        <v>31.237165286162007</v>
      </c>
      <c r="N8" s="54">
        <v>28.765400565026994</v>
      </c>
    </row>
    <row r="9" spans="2:20" ht="12" customHeight="1">
      <c r="C9" s="210" t="s">
        <v>43</v>
      </c>
      <c r="D9" s="186">
        <v>1499</v>
      </c>
      <c r="E9" s="183">
        <v>1631</v>
      </c>
      <c r="F9" s="183">
        <v>1587</v>
      </c>
      <c r="G9" s="183">
        <v>1800</v>
      </c>
      <c r="H9" s="183">
        <v>1906</v>
      </c>
      <c r="I9" s="183">
        <v>2036</v>
      </c>
      <c r="J9" s="183">
        <v>2196</v>
      </c>
      <c r="K9" s="183">
        <v>2662</v>
      </c>
      <c r="L9" s="183">
        <v>2177</v>
      </c>
      <c r="M9" s="183">
        <v>1976</v>
      </c>
      <c r="N9" s="184">
        <v>1339</v>
      </c>
    </row>
    <row r="10" spans="2:20" ht="12" customHeight="1">
      <c r="B10" s="209" t="s">
        <v>47</v>
      </c>
      <c r="C10" s="271" t="s">
        <v>47</v>
      </c>
      <c r="D10" s="185">
        <v>299</v>
      </c>
      <c r="E10" s="181">
        <v>358</v>
      </c>
      <c r="F10" s="181">
        <v>402</v>
      </c>
      <c r="G10" s="181">
        <v>455</v>
      </c>
      <c r="H10" s="181">
        <v>474</v>
      </c>
      <c r="I10" s="181">
        <v>546</v>
      </c>
      <c r="J10" s="181">
        <v>593</v>
      </c>
      <c r="K10" s="181">
        <v>734</v>
      </c>
      <c r="L10" s="181">
        <v>601</v>
      </c>
      <c r="M10" s="181">
        <v>495</v>
      </c>
      <c r="N10" s="182">
        <v>299</v>
      </c>
    </row>
    <row r="11" spans="2:20" ht="12" customHeight="1">
      <c r="B11" s="209" t="s">
        <v>48</v>
      </c>
      <c r="C11" s="210" t="s">
        <v>49</v>
      </c>
      <c r="D11" s="186">
        <v>554</v>
      </c>
      <c r="E11" s="183">
        <v>617</v>
      </c>
      <c r="F11" s="183">
        <v>590</v>
      </c>
      <c r="G11" s="183">
        <v>702</v>
      </c>
      <c r="H11" s="183">
        <v>698</v>
      </c>
      <c r="I11" s="183">
        <v>744</v>
      </c>
      <c r="J11" s="183">
        <v>748</v>
      </c>
      <c r="K11" s="183">
        <v>860</v>
      </c>
      <c r="L11" s="183">
        <v>672</v>
      </c>
      <c r="M11" s="183">
        <v>555</v>
      </c>
      <c r="N11" s="184">
        <v>375</v>
      </c>
    </row>
    <row r="12" spans="2:20" ht="12" customHeight="1">
      <c r="B12" s="209" t="s">
        <v>50</v>
      </c>
      <c r="C12" s="210" t="s">
        <v>51</v>
      </c>
      <c r="D12" s="185">
        <v>487</v>
      </c>
      <c r="E12" s="181">
        <v>515</v>
      </c>
      <c r="F12" s="181">
        <v>477</v>
      </c>
      <c r="G12" s="181">
        <v>503</v>
      </c>
      <c r="H12" s="181">
        <v>582</v>
      </c>
      <c r="I12" s="181">
        <v>602</v>
      </c>
      <c r="J12" s="181">
        <v>685</v>
      </c>
      <c r="K12" s="181">
        <v>882</v>
      </c>
      <c r="L12" s="181">
        <v>750</v>
      </c>
      <c r="M12" s="181">
        <v>771</v>
      </c>
      <c r="N12" s="182">
        <v>532</v>
      </c>
    </row>
    <row r="13" spans="2:20" ht="12" customHeight="1">
      <c r="B13" s="209" t="s">
        <v>52</v>
      </c>
      <c r="C13" s="210" t="s">
        <v>53</v>
      </c>
      <c r="D13" s="644">
        <v>155</v>
      </c>
      <c r="E13" s="645">
        <v>140</v>
      </c>
      <c r="F13" s="645">
        <v>114</v>
      </c>
      <c r="G13" s="645">
        <v>138</v>
      </c>
      <c r="H13" s="645">
        <v>150</v>
      </c>
      <c r="I13" s="645">
        <v>141</v>
      </c>
      <c r="J13" s="645">
        <v>169</v>
      </c>
      <c r="K13" s="645">
        <v>186</v>
      </c>
      <c r="L13" s="645">
        <v>153</v>
      </c>
      <c r="M13" s="645">
        <v>155</v>
      </c>
      <c r="N13" s="646">
        <v>133</v>
      </c>
    </row>
    <row r="14" spans="2:20" ht="12" customHeight="1">
      <c r="C14" s="222"/>
      <c r="D14" s="223"/>
      <c r="E14" s="223"/>
      <c r="F14" s="223"/>
      <c r="G14" s="224"/>
      <c r="H14" s="224"/>
      <c r="I14" s="224"/>
      <c r="J14" s="224"/>
      <c r="K14" s="224"/>
      <c r="N14" s="224"/>
    </row>
    <row r="15" spans="2:20" ht="12" customHeight="1">
      <c r="C15" s="271" t="s">
        <v>47</v>
      </c>
      <c r="D15" s="225">
        <v>0.2</v>
      </c>
      <c r="E15" s="226">
        <v>0.21963190184049081</v>
      </c>
      <c r="F15" s="226">
        <v>0.25394819962097281</v>
      </c>
      <c r="G15" s="226">
        <v>0.25305895439377085</v>
      </c>
      <c r="H15" s="226">
        <v>0.24894957983193278</v>
      </c>
      <c r="I15" s="226">
        <v>0.26856861780619773</v>
      </c>
      <c r="J15" s="226">
        <v>0.27015945330296126</v>
      </c>
      <c r="K15" s="226">
        <v>0.27573253193087904</v>
      </c>
      <c r="L15" s="226">
        <v>0.27619485294117646</v>
      </c>
      <c r="M15" s="226">
        <v>0.25050607287449395</v>
      </c>
      <c r="N15" s="227">
        <v>0.22330097087378642</v>
      </c>
    </row>
    <row r="16" spans="2:20" ht="12" customHeight="1">
      <c r="C16" s="210" t="s">
        <v>49</v>
      </c>
      <c r="D16" s="228">
        <v>0.37056856187290971</v>
      </c>
      <c r="E16" s="229">
        <v>0.37852760736196317</v>
      </c>
      <c r="F16" s="229">
        <v>0.37271004421983578</v>
      </c>
      <c r="G16" s="229">
        <v>0.39043381535038935</v>
      </c>
      <c r="H16" s="229">
        <v>0.36659663865546216</v>
      </c>
      <c r="I16" s="229">
        <v>0.36596163305459911</v>
      </c>
      <c r="J16" s="229">
        <v>0.34077448747152622</v>
      </c>
      <c r="K16" s="229">
        <v>0.32306536438767841</v>
      </c>
      <c r="L16" s="229">
        <v>0.30882352941176472</v>
      </c>
      <c r="M16" s="229">
        <v>0.28087044534412958</v>
      </c>
      <c r="N16" s="230">
        <v>0.28005974607916356</v>
      </c>
    </row>
    <row r="17" spans="3:15" ht="12" customHeight="1">
      <c r="C17" s="210" t="s">
        <v>51</v>
      </c>
      <c r="D17" s="231">
        <v>0.32575250836120401</v>
      </c>
      <c r="E17" s="232">
        <v>0.31595092024539878</v>
      </c>
      <c r="F17" s="232">
        <v>0.30132659507264686</v>
      </c>
      <c r="G17" s="232">
        <v>0.27975528364849833</v>
      </c>
      <c r="H17" s="232">
        <v>0.30567226890756305</v>
      </c>
      <c r="I17" s="232">
        <v>0.29611411706837187</v>
      </c>
      <c r="J17" s="232">
        <v>0.3120728929384966</v>
      </c>
      <c r="K17" s="232">
        <v>0.33132982719759579</v>
      </c>
      <c r="L17" s="232">
        <v>0.34466911764705882</v>
      </c>
      <c r="M17" s="232">
        <v>0.39018218623481782</v>
      </c>
      <c r="N17" s="233">
        <v>0.39731142643764</v>
      </c>
    </row>
    <row r="18" spans="3:15" ht="12" customHeight="1">
      <c r="C18" s="210" t="s">
        <v>53</v>
      </c>
      <c r="D18" s="234">
        <v>0.10367892976588629</v>
      </c>
      <c r="E18" s="235">
        <v>8.5889570552147243E-2</v>
      </c>
      <c r="F18" s="235">
        <v>7.201516108654453E-2</v>
      </c>
      <c r="G18" s="235">
        <v>7.6751946607341484E-2</v>
      </c>
      <c r="H18" s="235">
        <v>7.8781512605042014E-2</v>
      </c>
      <c r="I18" s="235">
        <v>6.9355632070831286E-2</v>
      </c>
      <c r="J18" s="235">
        <v>7.6993166287015941E-2</v>
      </c>
      <c r="K18" s="235">
        <v>6.9872276483846738E-2</v>
      </c>
      <c r="L18" s="235">
        <v>7.03125E-2</v>
      </c>
      <c r="M18" s="235">
        <v>7.8441295546558709E-2</v>
      </c>
      <c r="N18" s="236">
        <v>9.9327856609410001E-2</v>
      </c>
    </row>
    <row r="19" spans="3:15" ht="12" customHeight="1">
      <c r="C19" s="237" t="s">
        <v>297</v>
      </c>
      <c r="J19" s="238"/>
    </row>
    <row r="25" spans="3:15" ht="12" customHeight="1">
      <c r="N25" s="239"/>
      <c r="O25" s="239"/>
    </row>
    <row r="45" spans="4:53" s="221" customFormat="1" ht="12" customHeight="1">
      <c r="D45" s="221">
        <v>2014</v>
      </c>
      <c r="E45" s="221">
        <v>2014</v>
      </c>
      <c r="F45" s="221">
        <v>2014</v>
      </c>
      <c r="G45" s="221">
        <v>2014</v>
      </c>
      <c r="H45" s="221">
        <v>2015</v>
      </c>
      <c r="I45" s="221">
        <v>2015</v>
      </c>
      <c r="J45" s="221">
        <v>2015</v>
      </c>
      <c r="K45" s="221">
        <v>2015</v>
      </c>
      <c r="L45" s="221">
        <v>2016</v>
      </c>
      <c r="M45" s="221">
        <v>2016</v>
      </c>
      <c r="N45" s="221">
        <v>2016</v>
      </c>
      <c r="O45" s="221">
        <v>2016</v>
      </c>
      <c r="P45" s="221">
        <v>2017</v>
      </c>
      <c r="Q45" s="221">
        <v>2017</v>
      </c>
      <c r="R45" s="221">
        <v>2017</v>
      </c>
      <c r="S45" s="221">
        <v>2017</v>
      </c>
      <c r="T45" s="221">
        <v>2018</v>
      </c>
      <c r="U45" s="221">
        <v>2018</v>
      </c>
      <c r="V45" s="221">
        <v>2018</v>
      </c>
      <c r="W45" s="221">
        <v>2018</v>
      </c>
      <c r="X45" s="221">
        <v>2019</v>
      </c>
      <c r="Y45" s="221">
        <v>2019</v>
      </c>
      <c r="Z45" s="221">
        <v>2019</v>
      </c>
      <c r="AA45" s="221">
        <v>2019</v>
      </c>
      <c r="AB45" s="221">
        <v>2020</v>
      </c>
      <c r="AC45" s="221">
        <v>2020</v>
      </c>
      <c r="AD45" s="221">
        <v>2020</v>
      </c>
      <c r="AE45" s="221">
        <v>2020</v>
      </c>
      <c r="AF45" s="221">
        <v>2021</v>
      </c>
      <c r="AG45" s="221">
        <v>2021</v>
      </c>
      <c r="AH45" s="221">
        <v>2021</v>
      </c>
      <c r="AI45" s="221">
        <v>2021</v>
      </c>
      <c r="AJ45" s="221">
        <v>2022</v>
      </c>
      <c r="AK45" s="221">
        <v>2022</v>
      </c>
      <c r="AL45" s="221">
        <v>2022</v>
      </c>
      <c r="AM45" s="221">
        <v>2022</v>
      </c>
      <c r="AN45" s="221">
        <v>2023</v>
      </c>
      <c r="AO45" s="221">
        <v>2023</v>
      </c>
      <c r="AP45" s="221">
        <v>2023</v>
      </c>
      <c r="AQ45" s="221">
        <v>2023</v>
      </c>
      <c r="AR45" s="221">
        <v>2024</v>
      </c>
      <c r="AS45" s="221">
        <v>2024</v>
      </c>
      <c r="AT45" s="221">
        <v>2024</v>
      </c>
      <c r="AU45" s="221">
        <v>2024</v>
      </c>
    </row>
    <row r="46" spans="4:53" ht="12" customHeight="1">
      <c r="D46" s="212" t="s">
        <v>442</v>
      </c>
      <c r="AZ46" s="240"/>
      <c r="BA46" s="240"/>
    </row>
    <row r="47" spans="4:53" ht="12" customHeight="1">
      <c r="D47" s="673">
        <v>2014</v>
      </c>
      <c r="E47" s="670"/>
      <c r="F47" s="670"/>
      <c r="G47" s="670"/>
      <c r="H47" s="670">
        <v>2015</v>
      </c>
      <c r="I47" s="670"/>
      <c r="J47" s="670"/>
      <c r="K47" s="670"/>
      <c r="L47" s="670">
        <v>2016</v>
      </c>
      <c r="M47" s="670"/>
      <c r="N47" s="670"/>
      <c r="O47" s="670"/>
      <c r="P47" s="670">
        <v>2017</v>
      </c>
      <c r="Q47" s="670"/>
      <c r="R47" s="670"/>
      <c r="S47" s="670"/>
      <c r="T47" s="670">
        <v>2018</v>
      </c>
      <c r="U47" s="670"/>
      <c r="V47" s="670"/>
      <c r="W47" s="670"/>
      <c r="X47" s="670">
        <v>2019</v>
      </c>
      <c r="Y47" s="670"/>
      <c r="Z47" s="670"/>
      <c r="AA47" s="670"/>
      <c r="AB47" s="670">
        <v>2020</v>
      </c>
      <c r="AC47" s="670"/>
      <c r="AD47" s="670"/>
      <c r="AE47" s="670"/>
      <c r="AF47" s="670">
        <v>2021</v>
      </c>
      <c r="AG47" s="670"/>
      <c r="AH47" s="670"/>
      <c r="AI47" s="670"/>
      <c r="AJ47" s="670">
        <v>2022</v>
      </c>
      <c r="AK47" s="670"/>
      <c r="AL47" s="670"/>
      <c r="AM47" s="670"/>
      <c r="AN47" s="670">
        <v>2023</v>
      </c>
      <c r="AO47" s="670"/>
      <c r="AP47" s="670"/>
      <c r="AQ47" s="670"/>
      <c r="AR47" s="671">
        <v>2024</v>
      </c>
      <c r="AS47" s="671"/>
      <c r="AT47" s="671"/>
      <c r="AU47" s="671"/>
    </row>
    <row r="48" spans="4:53" ht="12" customHeight="1">
      <c r="D48" s="241" t="s">
        <v>55</v>
      </c>
      <c r="E48" s="242" t="s">
        <v>56</v>
      </c>
      <c r="F48" s="242" t="s">
        <v>57</v>
      </c>
      <c r="G48" s="242" t="s">
        <v>58</v>
      </c>
      <c r="H48" s="242" t="s">
        <v>55</v>
      </c>
      <c r="I48" s="242" t="s">
        <v>56</v>
      </c>
      <c r="J48" s="242" t="s">
        <v>57</v>
      </c>
      <c r="K48" s="242" t="s">
        <v>58</v>
      </c>
      <c r="L48" s="242" t="s">
        <v>55</v>
      </c>
      <c r="M48" s="242" t="s">
        <v>56</v>
      </c>
      <c r="N48" s="242" t="s">
        <v>57</v>
      </c>
      <c r="O48" s="242" t="s">
        <v>58</v>
      </c>
      <c r="P48" s="242" t="s">
        <v>55</v>
      </c>
      <c r="Q48" s="242" t="s">
        <v>56</v>
      </c>
      <c r="R48" s="242" t="s">
        <v>57</v>
      </c>
      <c r="S48" s="242" t="s">
        <v>58</v>
      </c>
      <c r="T48" s="242" t="s">
        <v>55</v>
      </c>
      <c r="U48" s="242" t="s">
        <v>56</v>
      </c>
      <c r="V48" s="242" t="s">
        <v>57</v>
      </c>
      <c r="W48" s="242" t="s">
        <v>58</v>
      </c>
      <c r="X48" s="242" t="s">
        <v>55</v>
      </c>
      <c r="Y48" s="242" t="s">
        <v>56</v>
      </c>
      <c r="Z48" s="242" t="s">
        <v>57</v>
      </c>
      <c r="AA48" s="242" t="s">
        <v>58</v>
      </c>
      <c r="AB48" s="242" t="s">
        <v>55</v>
      </c>
      <c r="AC48" s="242" t="s">
        <v>56</v>
      </c>
      <c r="AD48" s="242" t="s">
        <v>57</v>
      </c>
      <c r="AE48" s="242" t="s">
        <v>58</v>
      </c>
      <c r="AF48" s="242" t="s">
        <v>55</v>
      </c>
      <c r="AG48" s="242" t="s">
        <v>56</v>
      </c>
      <c r="AH48" s="242" t="s">
        <v>57</v>
      </c>
      <c r="AI48" s="242" t="s">
        <v>58</v>
      </c>
      <c r="AJ48" s="242" t="s">
        <v>55</v>
      </c>
      <c r="AK48" s="242" t="s">
        <v>56</v>
      </c>
      <c r="AL48" s="242" t="s">
        <v>57</v>
      </c>
      <c r="AM48" s="242" t="s">
        <v>58</v>
      </c>
      <c r="AN48" s="242" t="s">
        <v>55</v>
      </c>
      <c r="AO48" s="242" t="s">
        <v>56</v>
      </c>
      <c r="AP48" s="242" t="s">
        <v>57</v>
      </c>
      <c r="AQ48" s="242" t="s">
        <v>58</v>
      </c>
      <c r="AR48" s="242" t="s">
        <v>55</v>
      </c>
      <c r="AS48" s="243" t="s">
        <v>56</v>
      </c>
      <c r="AT48" s="242" t="s">
        <v>57</v>
      </c>
      <c r="AU48" s="244" t="s">
        <v>58</v>
      </c>
    </row>
    <row r="49" spans="2:47" s="214" customFormat="1" ht="12" customHeight="1">
      <c r="C49" s="210" t="s">
        <v>42</v>
      </c>
      <c r="D49" s="52">
        <v>4.0131472926080001</v>
      </c>
      <c r="E49" s="53">
        <v>3.8245313307210003</v>
      </c>
      <c r="F49" s="53">
        <v>3.2058544173169969</v>
      </c>
      <c r="G49" s="53">
        <v>3.3153639418639993</v>
      </c>
      <c r="H49" s="53">
        <v>4.3560842933650008</v>
      </c>
      <c r="I49" s="53">
        <v>4.1443250778179994</v>
      </c>
      <c r="J49" s="53">
        <v>4.3785548326469996</v>
      </c>
      <c r="K49" s="53">
        <v>3.7858287171940019</v>
      </c>
      <c r="L49" s="53">
        <v>4.9044653317380034</v>
      </c>
      <c r="M49" s="53">
        <v>4.0066160009569991</v>
      </c>
      <c r="N49" s="53">
        <v>3.8408866161760011</v>
      </c>
      <c r="O49" s="53">
        <v>2.9619525942680007</v>
      </c>
      <c r="P49" s="53">
        <v>4.5513444708010002</v>
      </c>
      <c r="Q49" s="53">
        <v>4.4166663891060054</v>
      </c>
      <c r="R49" s="53">
        <v>5.4620278666160029</v>
      </c>
      <c r="S49" s="53">
        <v>6.3182362009670037</v>
      </c>
      <c r="T49" s="53">
        <v>7.6905184336549981</v>
      </c>
      <c r="U49" s="53">
        <v>7.658590631875005</v>
      </c>
      <c r="V49" s="53">
        <v>7.0491653568269967</v>
      </c>
      <c r="W49" s="53">
        <v>6.9779840099880035</v>
      </c>
      <c r="X49" s="53">
        <v>7.9128581765239989</v>
      </c>
      <c r="Y49" s="53">
        <v>6.8406131691070007</v>
      </c>
      <c r="Z49" s="53">
        <v>6.1646845623510069</v>
      </c>
      <c r="AA49" s="53">
        <v>6.177198287982999</v>
      </c>
      <c r="AB49" s="53">
        <v>8.6438314950850046</v>
      </c>
      <c r="AC49" s="53">
        <v>9.5558953363260049</v>
      </c>
      <c r="AD49" s="53">
        <v>11.706646260464993</v>
      </c>
      <c r="AE49" s="53">
        <v>10.752082064731002</v>
      </c>
      <c r="AF49" s="53">
        <v>14.767135817710013</v>
      </c>
      <c r="AG49" s="53">
        <v>14.631438131188</v>
      </c>
      <c r="AH49" s="53">
        <v>13.048909268580005</v>
      </c>
      <c r="AI49" s="53">
        <v>11.763199105622993</v>
      </c>
      <c r="AJ49" s="53">
        <v>14.420447905054006</v>
      </c>
      <c r="AK49" s="53">
        <v>10.171844093911991</v>
      </c>
      <c r="AL49" s="53">
        <v>7.1293651776129998</v>
      </c>
      <c r="AM49" s="53">
        <v>9.492894632907996</v>
      </c>
      <c r="AN49" s="53">
        <v>7.3107870422210057</v>
      </c>
      <c r="AO49" s="53">
        <v>8.0316032449089985</v>
      </c>
      <c r="AP49" s="53">
        <v>9.1151096808200069</v>
      </c>
      <c r="AQ49" s="53">
        <v>6.7796653182120075</v>
      </c>
      <c r="AR49" s="53">
        <v>9.2489752347190031</v>
      </c>
      <c r="AS49" s="53">
        <v>10.938551982602011</v>
      </c>
      <c r="AT49" s="53">
        <v>8.5778733477060012</v>
      </c>
      <c r="AU49" s="54"/>
    </row>
    <row r="50" spans="2:47" ht="12" customHeight="1">
      <c r="C50" s="210" t="s">
        <v>43</v>
      </c>
      <c r="D50" s="11">
        <v>410</v>
      </c>
      <c r="E50" s="12">
        <v>378</v>
      </c>
      <c r="F50" s="12">
        <v>375</v>
      </c>
      <c r="G50" s="12">
        <v>336</v>
      </c>
      <c r="H50" s="12">
        <v>430</v>
      </c>
      <c r="I50" s="12">
        <v>411</v>
      </c>
      <c r="J50" s="12">
        <v>380</v>
      </c>
      <c r="K50" s="12">
        <v>410</v>
      </c>
      <c r="L50" s="12">
        <v>439</v>
      </c>
      <c r="M50" s="12">
        <v>390</v>
      </c>
      <c r="N50" s="12">
        <v>390</v>
      </c>
      <c r="O50" s="12">
        <v>368</v>
      </c>
      <c r="P50" s="12">
        <v>483</v>
      </c>
      <c r="Q50" s="12">
        <v>453</v>
      </c>
      <c r="R50" s="12">
        <v>422</v>
      </c>
      <c r="S50" s="12">
        <v>442</v>
      </c>
      <c r="T50" s="12">
        <v>524</v>
      </c>
      <c r="U50" s="12">
        <v>476</v>
      </c>
      <c r="V50" s="12">
        <v>440</v>
      </c>
      <c r="W50" s="12">
        <v>466</v>
      </c>
      <c r="X50" s="12">
        <v>570</v>
      </c>
      <c r="Y50" s="12">
        <v>478</v>
      </c>
      <c r="Z50" s="12">
        <v>481</v>
      </c>
      <c r="AA50" s="12">
        <v>507</v>
      </c>
      <c r="AB50" s="12">
        <v>576</v>
      </c>
      <c r="AC50" s="12">
        <v>482</v>
      </c>
      <c r="AD50" s="12">
        <v>544</v>
      </c>
      <c r="AE50" s="12">
        <v>594</v>
      </c>
      <c r="AF50" s="12">
        <v>740</v>
      </c>
      <c r="AG50" s="12">
        <v>646</v>
      </c>
      <c r="AH50" s="12">
        <v>618</v>
      </c>
      <c r="AI50" s="12">
        <v>658</v>
      </c>
      <c r="AJ50" s="12">
        <v>637</v>
      </c>
      <c r="AK50" s="12">
        <v>517</v>
      </c>
      <c r="AL50" s="12">
        <v>490</v>
      </c>
      <c r="AM50" s="12">
        <v>533</v>
      </c>
      <c r="AN50" s="12">
        <v>520</v>
      </c>
      <c r="AO50" s="12">
        <v>494</v>
      </c>
      <c r="AP50" s="12">
        <v>465</v>
      </c>
      <c r="AQ50" s="12">
        <v>497</v>
      </c>
      <c r="AR50" s="12">
        <v>472</v>
      </c>
      <c r="AS50" s="12">
        <v>461</v>
      </c>
      <c r="AT50" s="12">
        <v>406</v>
      </c>
      <c r="AU50" s="13"/>
    </row>
    <row r="51" spans="2:47" ht="12" customHeight="1">
      <c r="B51" s="209" t="s">
        <v>47</v>
      </c>
      <c r="C51" s="271" t="s">
        <v>47</v>
      </c>
      <c r="D51" s="19">
        <v>86</v>
      </c>
      <c r="E51" s="20">
        <v>69</v>
      </c>
      <c r="F51" s="20">
        <v>79</v>
      </c>
      <c r="G51" s="20">
        <v>65</v>
      </c>
      <c r="H51" s="20">
        <v>95</v>
      </c>
      <c r="I51" s="20">
        <v>83</v>
      </c>
      <c r="J51" s="20">
        <v>86</v>
      </c>
      <c r="K51" s="20">
        <v>94</v>
      </c>
      <c r="L51" s="20">
        <v>110</v>
      </c>
      <c r="M51" s="20">
        <v>90</v>
      </c>
      <c r="N51" s="20">
        <v>107</v>
      </c>
      <c r="O51" s="20">
        <v>95</v>
      </c>
      <c r="P51" s="20">
        <v>114</v>
      </c>
      <c r="Q51" s="20">
        <v>115</v>
      </c>
      <c r="R51" s="20">
        <v>111</v>
      </c>
      <c r="S51" s="20">
        <v>115</v>
      </c>
      <c r="T51" s="20">
        <v>130</v>
      </c>
      <c r="U51" s="20">
        <v>132</v>
      </c>
      <c r="V51" s="20">
        <v>89</v>
      </c>
      <c r="W51" s="20">
        <v>123</v>
      </c>
      <c r="X51" s="20">
        <v>145</v>
      </c>
      <c r="Y51" s="20">
        <v>126</v>
      </c>
      <c r="Z51" s="20">
        <v>140</v>
      </c>
      <c r="AA51" s="20">
        <v>135</v>
      </c>
      <c r="AB51" s="20">
        <v>161</v>
      </c>
      <c r="AC51" s="20">
        <v>137</v>
      </c>
      <c r="AD51" s="20">
        <v>133</v>
      </c>
      <c r="AE51" s="20">
        <v>162</v>
      </c>
      <c r="AF51" s="20">
        <v>207</v>
      </c>
      <c r="AG51" s="20">
        <v>186</v>
      </c>
      <c r="AH51" s="20">
        <v>166</v>
      </c>
      <c r="AI51" s="20">
        <v>175</v>
      </c>
      <c r="AJ51" s="20">
        <v>192</v>
      </c>
      <c r="AK51" s="20">
        <v>136</v>
      </c>
      <c r="AL51" s="20">
        <v>150</v>
      </c>
      <c r="AM51" s="20">
        <v>123</v>
      </c>
      <c r="AN51" s="20">
        <v>144</v>
      </c>
      <c r="AO51" s="20">
        <v>135</v>
      </c>
      <c r="AP51" s="20">
        <v>96</v>
      </c>
      <c r="AQ51" s="20">
        <v>120</v>
      </c>
      <c r="AR51" s="20">
        <v>112</v>
      </c>
      <c r="AS51" s="20">
        <v>96</v>
      </c>
      <c r="AT51" s="20">
        <v>91</v>
      </c>
      <c r="AU51" s="21"/>
    </row>
    <row r="52" spans="2:47" ht="12" customHeight="1">
      <c r="B52" s="209" t="s">
        <v>48</v>
      </c>
      <c r="C52" s="210" t="s">
        <v>49</v>
      </c>
      <c r="D52" s="11">
        <v>163</v>
      </c>
      <c r="E52" s="12">
        <v>129</v>
      </c>
      <c r="F52" s="12">
        <v>129</v>
      </c>
      <c r="G52" s="12">
        <v>133</v>
      </c>
      <c r="H52" s="12">
        <v>140</v>
      </c>
      <c r="I52" s="12">
        <v>169</v>
      </c>
      <c r="J52" s="12">
        <v>147</v>
      </c>
      <c r="K52" s="12">
        <v>161</v>
      </c>
      <c r="L52" s="12">
        <v>160</v>
      </c>
      <c r="M52" s="12">
        <v>150</v>
      </c>
      <c r="N52" s="12">
        <v>133</v>
      </c>
      <c r="O52" s="12">
        <v>147</v>
      </c>
      <c r="P52" s="12">
        <v>183</v>
      </c>
      <c r="Q52" s="12">
        <v>192</v>
      </c>
      <c r="R52" s="12">
        <v>158</v>
      </c>
      <c r="S52" s="12">
        <v>169</v>
      </c>
      <c r="T52" s="12">
        <v>210</v>
      </c>
      <c r="U52" s="12">
        <v>159</v>
      </c>
      <c r="V52" s="12">
        <v>173</v>
      </c>
      <c r="W52" s="12">
        <v>156</v>
      </c>
      <c r="X52" s="12">
        <v>205</v>
      </c>
      <c r="Y52" s="12">
        <v>170</v>
      </c>
      <c r="Z52" s="12">
        <v>178</v>
      </c>
      <c r="AA52" s="12">
        <v>191</v>
      </c>
      <c r="AB52" s="12">
        <v>185</v>
      </c>
      <c r="AC52" s="12">
        <v>150</v>
      </c>
      <c r="AD52" s="12">
        <v>199</v>
      </c>
      <c r="AE52" s="12">
        <v>214</v>
      </c>
      <c r="AF52" s="12">
        <v>232</v>
      </c>
      <c r="AG52" s="12">
        <v>215</v>
      </c>
      <c r="AH52" s="12">
        <v>201</v>
      </c>
      <c r="AI52" s="12">
        <v>212</v>
      </c>
      <c r="AJ52" s="12">
        <v>192</v>
      </c>
      <c r="AK52" s="12">
        <v>157</v>
      </c>
      <c r="AL52" s="12">
        <v>136</v>
      </c>
      <c r="AM52" s="12">
        <v>187</v>
      </c>
      <c r="AN52" s="12">
        <v>150</v>
      </c>
      <c r="AO52" s="12">
        <v>130</v>
      </c>
      <c r="AP52" s="12">
        <v>130</v>
      </c>
      <c r="AQ52" s="12">
        <v>145</v>
      </c>
      <c r="AR52" s="12">
        <v>127</v>
      </c>
      <c r="AS52" s="12">
        <v>129</v>
      </c>
      <c r="AT52" s="12">
        <v>119</v>
      </c>
      <c r="AU52" s="13"/>
    </row>
    <row r="53" spans="2:47" ht="12" customHeight="1">
      <c r="B53" s="209" t="s">
        <v>50</v>
      </c>
      <c r="C53" s="210" t="s">
        <v>51</v>
      </c>
      <c r="D53" s="19">
        <v>113</v>
      </c>
      <c r="E53" s="20">
        <v>141</v>
      </c>
      <c r="F53" s="20">
        <v>127</v>
      </c>
      <c r="G53" s="20">
        <v>106</v>
      </c>
      <c r="H53" s="20">
        <v>150</v>
      </c>
      <c r="I53" s="20">
        <v>132</v>
      </c>
      <c r="J53" s="20">
        <v>115</v>
      </c>
      <c r="K53" s="20">
        <v>118</v>
      </c>
      <c r="L53" s="20">
        <v>137</v>
      </c>
      <c r="M53" s="20">
        <v>121</v>
      </c>
      <c r="N53" s="20">
        <v>121</v>
      </c>
      <c r="O53" s="20">
        <v>98</v>
      </c>
      <c r="P53" s="20">
        <v>138</v>
      </c>
      <c r="Q53" s="20">
        <v>114</v>
      </c>
      <c r="R53" s="20">
        <v>121</v>
      </c>
      <c r="S53" s="20">
        <v>130</v>
      </c>
      <c r="T53" s="20">
        <v>147</v>
      </c>
      <c r="U53" s="20">
        <v>151</v>
      </c>
      <c r="V53" s="20">
        <v>140</v>
      </c>
      <c r="W53" s="20">
        <v>144</v>
      </c>
      <c r="X53" s="20">
        <v>178</v>
      </c>
      <c r="Y53" s="20">
        <v>142</v>
      </c>
      <c r="Z53" s="20">
        <v>130</v>
      </c>
      <c r="AA53" s="20">
        <v>152</v>
      </c>
      <c r="AB53" s="20">
        <v>189</v>
      </c>
      <c r="AC53" s="20">
        <v>151</v>
      </c>
      <c r="AD53" s="20">
        <v>175</v>
      </c>
      <c r="AE53" s="20">
        <v>170</v>
      </c>
      <c r="AF53" s="20">
        <v>255</v>
      </c>
      <c r="AG53" s="20">
        <v>191</v>
      </c>
      <c r="AH53" s="20">
        <v>205</v>
      </c>
      <c r="AI53" s="20">
        <v>231</v>
      </c>
      <c r="AJ53" s="20">
        <v>209</v>
      </c>
      <c r="AK53" s="20">
        <v>188</v>
      </c>
      <c r="AL53" s="20">
        <v>172</v>
      </c>
      <c r="AM53" s="20">
        <v>181</v>
      </c>
      <c r="AN53" s="20">
        <v>185</v>
      </c>
      <c r="AO53" s="20">
        <v>189</v>
      </c>
      <c r="AP53" s="20">
        <v>207</v>
      </c>
      <c r="AQ53" s="20">
        <v>190</v>
      </c>
      <c r="AR53" s="20">
        <v>189</v>
      </c>
      <c r="AS53" s="20">
        <v>190</v>
      </c>
      <c r="AT53" s="20">
        <v>153</v>
      </c>
      <c r="AU53" s="21"/>
    </row>
    <row r="54" spans="2:47" ht="12" customHeight="1">
      <c r="B54" s="209" t="s">
        <v>52</v>
      </c>
      <c r="C54" s="210" t="s">
        <v>53</v>
      </c>
      <c r="D54" s="37">
        <v>46</v>
      </c>
      <c r="E54" s="38">
        <v>39</v>
      </c>
      <c r="F54" s="38">
        <v>39</v>
      </c>
      <c r="G54" s="38">
        <v>31</v>
      </c>
      <c r="H54" s="38">
        <v>45</v>
      </c>
      <c r="I54" s="38">
        <v>27</v>
      </c>
      <c r="J54" s="38">
        <v>32</v>
      </c>
      <c r="K54" s="38">
        <v>36</v>
      </c>
      <c r="L54" s="38">
        <v>31</v>
      </c>
      <c r="M54" s="38">
        <v>27</v>
      </c>
      <c r="N54" s="38">
        <v>28</v>
      </c>
      <c r="O54" s="38">
        <v>28</v>
      </c>
      <c r="P54" s="38">
        <v>47</v>
      </c>
      <c r="Q54" s="38">
        <v>32</v>
      </c>
      <c r="R54" s="38">
        <v>31</v>
      </c>
      <c r="S54" s="38">
        <v>28</v>
      </c>
      <c r="T54" s="38">
        <v>37</v>
      </c>
      <c r="U54" s="38">
        <v>34</v>
      </c>
      <c r="V54" s="38">
        <v>38</v>
      </c>
      <c r="W54" s="38">
        <v>41</v>
      </c>
      <c r="X54" s="38">
        <v>42</v>
      </c>
      <c r="Y54" s="38">
        <v>39</v>
      </c>
      <c r="Z54" s="38">
        <v>32</v>
      </c>
      <c r="AA54" s="38">
        <v>28</v>
      </c>
      <c r="AB54" s="38">
        <v>41</v>
      </c>
      <c r="AC54" s="38">
        <v>43</v>
      </c>
      <c r="AD54" s="38">
        <v>37</v>
      </c>
      <c r="AE54" s="38">
        <v>48</v>
      </c>
      <c r="AF54" s="38">
        <v>46</v>
      </c>
      <c r="AG54" s="38">
        <v>54</v>
      </c>
      <c r="AH54" s="38">
        <v>46</v>
      </c>
      <c r="AI54" s="38">
        <v>40</v>
      </c>
      <c r="AJ54" s="38">
        <v>43</v>
      </c>
      <c r="AK54" s="38">
        <v>36</v>
      </c>
      <c r="AL54" s="38">
        <v>32</v>
      </c>
      <c r="AM54" s="38">
        <v>42</v>
      </c>
      <c r="AN54" s="38">
        <v>41</v>
      </c>
      <c r="AO54" s="38">
        <v>40</v>
      </c>
      <c r="AP54" s="38">
        <v>32</v>
      </c>
      <c r="AQ54" s="38">
        <v>42</v>
      </c>
      <c r="AR54" s="38">
        <v>44</v>
      </c>
      <c r="AS54" s="38">
        <v>46</v>
      </c>
      <c r="AT54" s="38">
        <v>43</v>
      </c>
      <c r="AU54" s="39"/>
    </row>
    <row r="55" spans="2:47" ht="12" customHeight="1">
      <c r="C55" s="222"/>
      <c r="D55" s="223"/>
      <c r="E55" s="223"/>
      <c r="F55" s="223"/>
      <c r="G55" s="223"/>
      <c r="H55" s="223"/>
      <c r="I55" s="223"/>
      <c r="J55" s="223"/>
      <c r="K55" s="223"/>
      <c r="L55" s="223"/>
      <c r="M55" s="223"/>
      <c r="N55" s="223"/>
      <c r="O55" s="223"/>
      <c r="P55" s="223"/>
      <c r="Q55" s="223"/>
      <c r="R55" s="223"/>
      <c r="S55" s="223"/>
      <c r="T55" s="223"/>
      <c r="U55" s="223"/>
      <c r="V55" s="223"/>
      <c r="W55" s="223"/>
      <c r="X55" s="223"/>
      <c r="Y55" s="223"/>
      <c r="Z55" s="223"/>
      <c r="AA55" s="223"/>
      <c r="AB55" s="223"/>
      <c r="AC55" s="223"/>
      <c r="AD55" s="223"/>
      <c r="AE55" s="223"/>
      <c r="AF55" s="223"/>
      <c r="AG55" s="223"/>
      <c r="AH55" s="223"/>
    </row>
    <row r="56" spans="2:47" ht="12" customHeight="1">
      <c r="C56" s="271" t="s">
        <v>47</v>
      </c>
      <c r="D56" s="225">
        <v>0.2107843137254902</v>
      </c>
      <c r="E56" s="226">
        <v>0.18253968253968253</v>
      </c>
      <c r="F56" s="226">
        <v>0.21122994652406418</v>
      </c>
      <c r="G56" s="226">
        <v>0.19402985074626866</v>
      </c>
      <c r="H56" s="226">
        <v>0.22093023255813954</v>
      </c>
      <c r="I56" s="226">
        <v>0.20194647201946472</v>
      </c>
      <c r="J56" s="226">
        <v>0.22631578947368422</v>
      </c>
      <c r="K56" s="226">
        <v>0.22982885085574573</v>
      </c>
      <c r="L56" s="226">
        <v>0.25114155251141551</v>
      </c>
      <c r="M56" s="226">
        <v>0.23195876288659795</v>
      </c>
      <c r="N56" s="226">
        <v>0.27506426735218509</v>
      </c>
      <c r="O56" s="226">
        <v>0.25815217391304346</v>
      </c>
      <c r="P56" s="226">
        <v>0.23651452282157676</v>
      </c>
      <c r="Q56" s="226">
        <v>0.25386313465783666</v>
      </c>
      <c r="R56" s="226">
        <v>0.26365795724465557</v>
      </c>
      <c r="S56" s="226">
        <v>0.26018099547511314</v>
      </c>
      <c r="T56" s="226">
        <v>0.24809160305343511</v>
      </c>
      <c r="U56" s="226">
        <v>0.27731092436974791</v>
      </c>
      <c r="V56" s="226">
        <v>0.20227272727272727</v>
      </c>
      <c r="W56" s="226">
        <v>0.26508620689655171</v>
      </c>
      <c r="X56" s="226">
        <v>0.25438596491228072</v>
      </c>
      <c r="Y56" s="226">
        <v>0.26415094339622641</v>
      </c>
      <c r="Z56" s="226">
        <v>0.29166666666666669</v>
      </c>
      <c r="AA56" s="226">
        <v>0.26679841897233203</v>
      </c>
      <c r="AB56" s="226">
        <v>0.2795138888888889</v>
      </c>
      <c r="AC56" s="226">
        <v>0.28482328482328484</v>
      </c>
      <c r="AD56" s="226">
        <v>0.24448529411764705</v>
      </c>
      <c r="AE56" s="226">
        <v>0.27272727272727271</v>
      </c>
      <c r="AF56" s="226">
        <v>0.2797297297297297</v>
      </c>
      <c r="AG56" s="226">
        <v>0.28792569659442724</v>
      </c>
      <c r="AH56" s="226">
        <v>0.26860841423948217</v>
      </c>
      <c r="AI56" s="226">
        <v>0.26595744680851063</v>
      </c>
      <c r="AJ56" s="226">
        <v>0.30188679245283018</v>
      </c>
      <c r="AK56" s="226">
        <v>0.26305609284332687</v>
      </c>
      <c r="AL56" s="226">
        <v>0.30612244897959184</v>
      </c>
      <c r="AM56" s="226">
        <v>0.23076923076923078</v>
      </c>
      <c r="AN56" s="226">
        <v>0.27692307692307694</v>
      </c>
      <c r="AO56" s="226">
        <v>0.27327935222672067</v>
      </c>
      <c r="AP56" s="226">
        <v>0.20645161290322581</v>
      </c>
      <c r="AQ56" s="226">
        <v>0.2414486921529175</v>
      </c>
      <c r="AR56" s="226">
        <v>0.23728813559322035</v>
      </c>
      <c r="AS56" s="226">
        <v>0.20824295010845986</v>
      </c>
      <c r="AT56" s="226">
        <v>0.22413793103448276</v>
      </c>
      <c r="AU56" s="227"/>
    </row>
    <row r="57" spans="2:47" ht="12" customHeight="1">
      <c r="C57" s="210" t="s">
        <v>49</v>
      </c>
      <c r="D57" s="228">
        <v>0.39950980392156865</v>
      </c>
      <c r="E57" s="229">
        <v>0.34126984126984128</v>
      </c>
      <c r="F57" s="229">
        <v>0.34491978609625668</v>
      </c>
      <c r="G57" s="229">
        <v>0.39701492537313432</v>
      </c>
      <c r="H57" s="229">
        <v>0.32558139534883723</v>
      </c>
      <c r="I57" s="229">
        <v>0.41119221411192214</v>
      </c>
      <c r="J57" s="229">
        <v>0.38684210526315788</v>
      </c>
      <c r="K57" s="229">
        <v>0.39364303178484106</v>
      </c>
      <c r="L57" s="229">
        <v>0.36529680365296802</v>
      </c>
      <c r="M57" s="229">
        <v>0.38659793814432991</v>
      </c>
      <c r="N57" s="229">
        <v>0.34190231362467866</v>
      </c>
      <c r="O57" s="229">
        <v>0.39945652173913043</v>
      </c>
      <c r="P57" s="229">
        <v>0.3796680497925311</v>
      </c>
      <c r="Q57" s="229">
        <v>0.42384105960264901</v>
      </c>
      <c r="R57" s="229">
        <v>0.37529691211401423</v>
      </c>
      <c r="S57" s="229">
        <v>0.38235294117647056</v>
      </c>
      <c r="T57" s="229">
        <v>0.40076335877862596</v>
      </c>
      <c r="U57" s="229">
        <v>0.33403361344537813</v>
      </c>
      <c r="V57" s="229">
        <v>0.39318181818181819</v>
      </c>
      <c r="W57" s="229">
        <v>0.33620689655172414</v>
      </c>
      <c r="X57" s="229">
        <v>0.35964912280701755</v>
      </c>
      <c r="Y57" s="229">
        <v>0.35639412997903563</v>
      </c>
      <c r="Z57" s="229">
        <v>0.37083333333333335</v>
      </c>
      <c r="AA57" s="229">
        <v>0.37747035573122528</v>
      </c>
      <c r="AB57" s="229">
        <v>0.32118055555555558</v>
      </c>
      <c r="AC57" s="229">
        <v>0.31185031185031187</v>
      </c>
      <c r="AD57" s="229">
        <v>0.36580882352941174</v>
      </c>
      <c r="AE57" s="229">
        <v>0.36026936026936029</v>
      </c>
      <c r="AF57" s="229">
        <v>0.31351351351351353</v>
      </c>
      <c r="AG57" s="229">
        <v>0.33281733746130032</v>
      </c>
      <c r="AH57" s="229">
        <v>0.32524271844660196</v>
      </c>
      <c r="AI57" s="229">
        <v>0.32218844984802431</v>
      </c>
      <c r="AJ57" s="229">
        <v>0.30188679245283018</v>
      </c>
      <c r="AK57" s="229">
        <v>0.30367504835589942</v>
      </c>
      <c r="AL57" s="229">
        <v>0.27755102040816326</v>
      </c>
      <c r="AM57" s="229">
        <v>0.35084427767354598</v>
      </c>
      <c r="AN57" s="229">
        <v>0.28846153846153844</v>
      </c>
      <c r="AO57" s="229">
        <v>0.26315789473684209</v>
      </c>
      <c r="AP57" s="229">
        <v>0.27956989247311825</v>
      </c>
      <c r="AQ57" s="229">
        <v>0.29175050301810868</v>
      </c>
      <c r="AR57" s="229">
        <v>0.2690677966101695</v>
      </c>
      <c r="AS57" s="229">
        <v>0.27982646420824298</v>
      </c>
      <c r="AT57" s="229">
        <v>0.29310344827586204</v>
      </c>
      <c r="AU57" s="230"/>
    </row>
    <row r="58" spans="2:47" ht="12" customHeight="1">
      <c r="C58" s="210" t="s">
        <v>51</v>
      </c>
      <c r="D58" s="231">
        <v>0.27696078431372551</v>
      </c>
      <c r="E58" s="232">
        <v>0.37301587301587302</v>
      </c>
      <c r="F58" s="232">
        <v>0.33957219251336901</v>
      </c>
      <c r="G58" s="232">
        <v>0.31641791044776119</v>
      </c>
      <c r="H58" s="232">
        <v>0.34883720930232559</v>
      </c>
      <c r="I58" s="232">
        <v>0.32116788321167883</v>
      </c>
      <c r="J58" s="232">
        <v>0.30263157894736842</v>
      </c>
      <c r="K58" s="232">
        <v>0.28850855745721271</v>
      </c>
      <c r="L58" s="232">
        <v>0.31278538812785389</v>
      </c>
      <c r="M58" s="232">
        <v>0.31185567010309279</v>
      </c>
      <c r="N58" s="232">
        <v>0.3110539845758355</v>
      </c>
      <c r="O58" s="232">
        <v>0.26630434782608697</v>
      </c>
      <c r="P58" s="232">
        <v>0.2863070539419087</v>
      </c>
      <c r="Q58" s="232">
        <v>0.25165562913907286</v>
      </c>
      <c r="R58" s="232">
        <v>0.28741092636579574</v>
      </c>
      <c r="S58" s="232">
        <v>0.29411764705882354</v>
      </c>
      <c r="T58" s="232">
        <v>0.28053435114503816</v>
      </c>
      <c r="U58" s="232">
        <v>0.3172268907563025</v>
      </c>
      <c r="V58" s="232">
        <v>0.31818181818181818</v>
      </c>
      <c r="W58" s="232">
        <v>0.31034482758620691</v>
      </c>
      <c r="X58" s="232">
        <v>0.31228070175438599</v>
      </c>
      <c r="Y58" s="232">
        <v>0.2976939203354298</v>
      </c>
      <c r="Z58" s="232">
        <v>0.27083333333333331</v>
      </c>
      <c r="AA58" s="232">
        <v>0.30039525691699603</v>
      </c>
      <c r="AB58" s="232">
        <v>0.328125</v>
      </c>
      <c r="AC58" s="232">
        <v>0.31392931392931395</v>
      </c>
      <c r="AD58" s="232">
        <v>0.32169117647058826</v>
      </c>
      <c r="AE58" s="232">
        <v>0.28619528619528617</v>
      </c>
      <c r="AF58" s="232">
        <v>0.34459459459459457</v>
      </c>
      <c r="AG58" s="232">
        <v>0.29566563467492263</v>
      </c>
      <c r="AH58" s="232">
        <v>0.33171521035598706</v>
      </c>
      <c r="AI58" s="232">
        <v>0.35106382978723405</v>
      </c>
      <c r="AJ58" s="232">
        <v>0.32861635220125784</v>
      </c>
      <c r="AK58" s="232">
        <v>0.36363636363636365</v>
      </c>
      <c r="AL58" s="232">
        <v>0.3510204081632653</v>
      </c>
      <c r="AM58" s="232">
        <v>0.33958724202626639</v>
      </c>
      <c r="AN58" s="232">
        <v>0.35576923076923078</v>
      </c>
      <c r="AO58" s="232">
        <v>0.38259109311740891</v>
      </c>
      <c r="AP58" s="232">
        <v>0.44516129032258067</v>
      </c>
      <c r="AQ58" s="232">
        <v>0.38229376257545272</v>
      </c>
      <c r="AR58" s="232">
        <v>0.40042372881355931</v>
      </c>
      <c r="AS58" s="232">
        <v>0.4121475054229935</v>
      </c>
      <c r="AT58" s="232">
        <v>0.37684729064039407</v>
      </c>
      <c r="AU58" s="233"/>
    </row>
    <row r="59" spans="2:47" ht="12" customHeight="1">
      <c r="C59" s="210" t="s">
        <v>53</v>
      </c>
      <c r="D59" s="234">
        <v>0.11274509803921569</v>
      </c>
      <c r="E59" s="235">
        <v>0.10317460317460317</v>
      </c>
      <c r="F59" s="235">
        <v>0.10427807486631016</v>
      </c>
      <c r="G59" s="235">
        <v>9.2537313432835819E-2</v>
      </c>
      <c r="H59" s="235">
        <v>0.10465116279069768</v>
      </c>
      <c r="I59" s="235">
        <v>6.569343065693431E-2</v>
      </c>
      <c r="J59" s="235">
        <v>8.4210526315789472E-2</v>
      </c>
      <c r="K59" s="235">
        <v>8.8019559902200492E-2</v>
      </c>
      <c r="L59" s="235">
        <v>7.0776255707762553E-2</v>
      </c>
      <c r="M59" s="235">
        <v>6.9587628865979384E-2</v>
      </c>
      <c r="N59" s="235">
        <v>7.1979434447300775E-2</v>
      </c>
      <c r="O59" s="235">
        <v>7.6086956521739135E-2</v>
      </c>
      <c r="P59" s="235">
        <v>9.7510373443983403E-2</v>
      </c>
      <c r="Q59" s="235">
        <v>7.0640176600441501E-2</v>
      </c>
      <c r="R59" s="235">
        <v>7.3634204275534437E-2</v>
      </c>
      <c r="S59" s="235">
        <v>6.3348416289592757E-2</v>
      </c>
      <c r="T59" s="235">
        <v>7.061068702290077E-2</v>
      </c>
      <c r="U59" s="235">
        <v>7.1428571428571425E-2</v>
      </c>
      <c r="V59" s="235">
        <v>8.6363636363636365E-2</v>
      </c>
      <c r="W59" s="235">
        <v>8.8362068965517238E-2</v>
      </c>
      <c r="X59" s="235">
        <v>7.3684210526315783E-2</v>
      </c>
      <c r="Y59" s="235">
        <v>8.1761006289308172E-2</v>
      </c>
      <c r="Z59" s="235">
        <v>6.6666666666666666E-2</v>
      </c>
      <c r="AA59" s="235">
        <v>5.533596837944664E-2</v>
      </c>
      <c r="AB59" s="235">
        <v>7.1180555555555552E-2</v>
      </c>
      <c r="AC59" s="235">
        <v>8.9397089397089402E-2</v>
      </c>
      <c r="AD59" s="235">
        <v>6.8014705882352935E-2</v>
      </c>
      <c r="AE59" s="235">
        <v>8.0808080808080815E-2</v>
      </c>
      <c r="AF59" s="235">
        <v>6.2162162162162166E-2</v>
      </c>
      <c r="AG59" s="235">
        <v>8.3591331269349839E-2</v>
      </c>
      <c r="AH59" s="235">
        <v>7.4433656957928807E-2</v>
      </c>
      <c r="AI59" s="235">
        <v>6.0790273556231005E-2</v>
      </c>
      <c r="AJ59" s="235">
        <v>6.761006289308176E-2</v>
      </c>
      <c r="AK59" s="235">
        <v>6.9632495164410058E-2</v>
      </c>
      <c r="AL59" s="235">
        <v>6.5306122448979598E-2</v>
      </c>
      <c r="AM59" s="235">
        <v>7.879924953095685E-2</v>
      </c>
      <c r="AN59" s="235">
        <v>7.8846153846153844E-2</v>
      </c>
      <c r="AO59" s="235">
        <v>8.0971659919028341E-2</v>
      </c>
      <c r="AP59" s="235">
        <v>6.8817204301075269E-2</v>
      </c>
      <c r="AQ59" s="235">
        <v>8.4507042253521125E-2</v>
      </c>
      <c r="AR59" s="235">
        <v>9.3220338983050849E-2</v>
      </c>
      <c r="AS59" s="235">
        <v>9.9783080260303691E-2</v>
      </c>
      <c r="AT59" s="235">
        <v>0.10591133004926108</v>
      </c>
      <c r="AU59" s="236"/>
    </row>
    <row r="60" spans="2:47" ht="12" customHeight="1">
      <c r="C60" s="237" t="s">
        <v>297</v>
      </c>
      <c r="H60" s="238"/>
    </row>
  </sheetData>
  <mergeCells count="11">
    <mergeCell ref="X47:AA47"/>
    <mergeCell ref="D47:G47"/>
    <mergeCell ref="H47:K47"/>
    <mergeCell ref="L47:O47"/>
    <mergeCell ref="P47:S47"/>
    <mergeCell ref="T47:W47"/>
    <mergeCell ref="AB47:AE47"/>
    <mergeCell ref="AF47:AI47"/>
    <mergeCell ref="AJ47:AM47"/>
    <mergeCell ref="AN47:AQ47"/>
    <mergeCell ref="AR47:AU47"/>
  </mergeCells>
  <conditionalFormatting sqref="D19:I19 D60:G60">
    <cfRule type="cellIs" dxfId="7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0E3AEE-FBD2-48D0-81AC-082900D6E548}">
  <sheetPr>
    <tabColor theme="4"/>
  </sheetPr>
  <dimension ref="B5:BA60"/>
  <sheetViews>
    <sheetView showGridLines="0" zoomScaleNormal="100" workbookViewId="0">
      <selection activeCell="T42" sqref="T42"/>
    </sheetView>
  </sheetViews>
  <sheetFormatPr defaultColWidth="7.6640625" defaultRowHeight="12" customHeight="1"/>
  <cols>
    <col min="1" max="1" width="3.6640625" style="209" customWidth="1"/>
    <col min="2" max="2" width="16.33203125" style="209" hidden="1" customWidth="1"/>
    <col min="3" max="3" width="18" style="209" customWidth="1"/>
    <col min="4" max="4" width="8" style="209" bestFit="1" customWidth="1"/>
    <col min="5" max="18" width="7.6640625" style="209"/>
    <col min="19" max="19" width="7.6640625" style="209" customWidth="1"/>
    <col min="20" max="16384" width="7.6640625" style="209"/>
  </cols>
  <sheetData>
    <row r="5" spans="2:20" ht="12" customHeight="1">
      <c r="E5" s="117"/>
      <c r="F5" s="117"/>
      <c r="G5" s="117"/>
      <c r="H5" s="117"/>
      <c r="I5" s="117"/>
      <c r="J5" s="117"/>
      <c r="K5" s="117"/>
      <c r="L5" s="117"/>
      <c r="M5" s="117"/>
      <c r="N5" s="117"/>
      <c r="O5" s="117"/>
    </row>
    <row r="6" spans="2:20" ht="12" customHeight="1">
      <c r="D6" s="212" t="s">
        <v>443</v>
      </c>
      <c r="T6" s="213"/>
    </row>
    <row r="7" spans="2:20" s="214" customFormat="1" ht="12" customHeight="1">
      <c r="C7" s="215"/>
      <c r="D7" s="216">
        <v>2014</v>
      </c>
      <c r="E7" s="217">
        <v>2015</v>
      </c>
      <c r="F7" s="217">
        <v>2016</v>
      </c>
      <c r="G7" s="217">
        <v>2017</v>
      </c>
      <c r="H7" s="217">
        <v>2018</v>
      </c>
      <c r="I7" s="217">
        <v>2019</v>
      </c>
      <c r="J7" s="217">
        <v>2020</v>
      </c>
      <c r="K7" s="217">
        <v>2021</v>
      </c>
      <c r="L7" s="217">
        <v>2022</v>
      </c>
      <c r="M7" s="217">
        <v>2023</v>
      </c>
      <c r="N7" s="218">
        <v>2024</v>
      </c>
    </row>
    <row r="8" spans="2:20" ht="12" customHeight="1">
      <c r="C8" s="210" t="s">
        <v>42</v>
      </c>
      <c r="D8" s="8">
        <v>59.314387184251984</v>
      </c>
      <c r="E8" s="9">
        <v>69.130225864302972</v>
      </c>
      <c r="F8" s="9">
        <v>69.375862903227983</v>
      </c>
      <c r="G8" s="9">
        <v>72.731300693807952</v>
      </c>
      <c r="H8" s="9">
        <v>124.41843412753694</v>
      </c>
      <c r="I8" s="9">
        <v>124.20066277767894</v>
      </c>
      <c r="J8" s="9">
        <v>145.43982367934086</v>
      </c>
      <c r="K8" s="9">
        <v>310.54138521726208</v>
      </c>
      <c r="L8" s="9">
        <v>210.33743702211186</v>
      </c>
      <c r="M8" s="9">
        <v>138.58586698761491</v>
      </c>
      <c r="N8" s="10">
        <v>112.15085422741492</v>
      </c>
    </row>
    <row r="9" spans="2:20" ht="12" customHeight="1">
      <c r="C9" s="210" t="s">
        <v>43</v>
      </c>
      <c r="D9" s="186">
        <v>9362</v>
      </c>
      <c r="E9" s="183">
        <v>9889</v>
      </c>
      <c r="F9" s="183">
        <v>9271</v>
      </c>
      <c r="G9" s="183">
        <v>9997</v>
      </c>
      <c r="H9" s="183">
        <v>10869</v>
      </c>
      <c r="I9" s="183">
        <v>11707</v>
      </c>
      <c r="J9" s="183">
        <v>11930</v>
      </c>
      <c r="K9" s="183">
        <v>16862</v>
      </c>
      <c r="L9" s="183">
        <v>15762</v>
      </c>
      <c r="M9" s="183">
        <v>12481</v>
      </c>
      <c r="N9" s="184">
        <v>8510</v>
      </c>
    </row>
    <row r="10" spans="2:20" ht="12" customHeight="1">
      <c r="B10" s="209" t="s">
        <v>47</v>
      </c>
      <c r="C10" s="271" t="s">
        <v>47</v>
      </c>
      <c r="D10" s="185">
        <v>3549</v>
      </c>
      <c r="E10" s="181">
        <v>3727</v>
      </c>
      <c r="F10" s="181">
        <v>3436</v>
      </c>
      <c r="G10" s="181">
        <v>3680</v>
      </c>
      <c r="H10" s="181">
        <v>4009</v>
      </c>
      <c r="I10" s="181">
        <v>4385</v>
      </c>
      <c r="J10" s="181">
        <v>4642</v>
      </c>
      <c r="K10" s="181">
        <v>6482</v>
      </c>
      <c r="L10" s="181">
        <v>6032</v>
      </c>
      <c r="M10" s="181">
        <v>4374</v>
      </c>
      <c r="N10" s="182">
        <v>2654</v>
      </c>
    </row>
    <row r="11" spans="2:20" ht="12" customHeight="1">
      <c r="B11" s="209" t="s">
        <v>48</v>
      </c>
      <c r="C11" s="210" t="s">
        <v>49</v>
      </c>
      <c r="D11" s="186">
        <v>3570</v>
      </c>
      <c r="E11" s="183">
        <v>3768</v>
      </c>
      <c r="F11" s="183">
        <v>3396</v>
      </c>
      <c r="G11" s="183">
        <v>3646</v>
      </c>
      <c r="H11" s="183">
        <v>3778</v>
      </c>
      <c r="I11" s="183">
        <v>3752</v>
      </c>
      <c r="J11" s="183">
        <v>3489</v>
      </c>
      <c r="K11" s="183">
        <v>5153</v>
      </c>
      <c r="L11" s="183">
        <v>4866</v>
      </c>
      <c r="M11" s="183">
        <v>3921</v>
      </c>
      <c r="N11" s="184">
        <v>2902</v>
      </c>
    </row>
    <row r="12" spans="2:20" ht="12" customHeight="1">
      <c r="B12" s="209" t="s">
        <v>50</v>
      </c>
      <c r="C12" s="210" t="s">
        <v>51</v>
      </c>
      <c r="D12" s="185">
        <v>1792</v>
      </c>
      <c r="E12" s="181">
        <v>1957</v>
      </c>
      <c r="F12" s="181">
        <v>2001</v>
      </c>
      <c r="G12" s="181">
        <v>2223</v>
      </c>
      <c r="H12" s="181">
        <v>2533</v>
      </c>
      <c r="I12" s="181">
        <v>2972</v>
      </c>
      <c r="J12" s="181">
        <v>3145</v>
      </c>
      <c r="K12" s="181">
        <v>4383</v>
      </c>
      <c r="L12" s="181">
        <v>4119</v>
      </c>
      <c r="M12" s="181">
        <v>3516</v>
      </c>
      <c r="N12" s="182">
        <v>2391</v>
      </c>
    </row>
    <row r="13" spans="2:20" ht="12" customHeight="1">
      <c r="B13" s="209" t="s">
        <v>52</v>
      </c>
      <c r="C13" s="210" t="s">
        <v>53</v>
      </c>
      <c r="D13" s="644">
        <v>433</v>
      </c>
      <c r="E13" s="645">
        <v>422</v>
      </c>
      <c r="F13" s="645">
        <v>427</v>
      </c>
      <c r="G13" s="645">
        <v>436</v>
      </c>
      <c r="H13" s="645">
        <v>537</v>
      </c>
      <c r="I13" s="645">
        <v>589</v>
      </c>
      <c r="J13" s="645">
        <v>650</v>
      </c>
      <c r="K13" s="645">
        <v>835</v>
      </c>
      <c r="L13" s="645">
        <v>737</v>
      </c>
      <c r="M13" s="645">
        <v>661</v>
      </c>
      <c r="N13" s="646">
        <v>552</v>
      </c>
    </row>
    <row r="14" spans="2:20" ht="12" customHeight="1">
      <c r="C14" s="222"/>
      <c r="D14" s="223"/>
      <c r="E14" s="223"/>
      <c r="F14" s="223"/>
      <c r="G14" s="224"/>
      <c r="H14" s="224"/>
      <c r="I14" s="224"/>
      <c r="J14" s="224"/>
      <c r="K14" s="224"/>
      <c r="N14" s="224"/>
    </row>
    <row r="15" spans="2:20" ht="12" customHeight="1">
      <c r="C15" s="271" t="s">
        <v>47</v>
      </c>
      <c r="D15" s="225">
        <v>0.37981592465753422</v>
      </c>
      <c r="E15" s="226">
        <v>0.37745594490581325</v>
      </c>
      <c r="F15" s="226">
        <v>0.37105831533477324</v>
      </c>
      <c r="G15" s="226">
        <v>0.36855282924386579</v>
      </c>
      <c r="H15" s="226">
        <v>0.36925485861656077</v>
      </c>
      <c r="I15" s="226">
        <v>0.37485040177808171</v>
      </c>
      <c r="J15" s="226">
        <v>0.38923360724467548</v>
      </c>
      <c r="K15" s="226">
        <v>0.38461994897050972</v>
      </c>
      <c r="L15" s="226">
        <v>0.38288688587025516</v>
      </c>
      <c r="M15" s="226">
        <v>0.35070558050032075</v>
      </c>
      <c r="N15" s="227">
        <v>0.31227203200376513</v>
      </c>
    </row>
    <row r="16" spans="2:20" ht="12" customHeight="1">
      <c r="C16" s="210" t="s">
        <v>49</v>
      </c>
      <c r="D16" s="228">
        <v>0.38206335616438358</v>
      </c>
      <c r="E16" s="229">
        <v>0.38160826412801296</v>
      </c>
      <c r="F16" s="229">
        <v>0.36673866090712742</v>
      </c>
      <c r="G16" s="229">
        <v>0.36514772158237357</v>
      </c>
      <c r="H16" s="229">
        <v>0.34797826287187988</v>
      </c>
      <c r="I16" s="229">
        <v>0.32073858779278508</v>
      </c>
      <c r="J16" s="229">
        <v>0.29255408351500922</v>
      </c>
      <c r="K16" s="229">
        <v>0.30576158547439625</v>
      </c>
      <c r="L16" s="229">
        <v>0.30887393677796116</v>
      </c>
      <c r="M16" s="229">
        <v>0.31438422065426558</v>
      </c>
      <c r="N16" s="230">
        <v>0.34145193552182612</v>
      </c>
    </row>
    <row r="17" spans="3:14" ht="12" customHeight="1">
      <c r="C17" s="210" t="s">
        <v>51</v>
      </c>
      <c r="D17" s="231">
        <v>0.19178082191780821</v>
      </c>
      <c r="E17" s="232">
        <v>0.19819728580109378</v>
      </c>
      <c r="F17" s="232">
        <v>0.21609071274298056</v>
      </c>
      <c r="G17" s="232">
        <v>0.22263395092638957</v>
      </c>
      <c r="H17" s="232">
        <v>0.23330570139080778</v>
      </c>
      <c r="I17" s="232">
        <v>0.25406052316635325</v>
      </c>
      <c r="J17" s="232">
        <v>0.26370954217675668</v>
      </c>
      <c r="K17" s="232">
        <v>0.26007239067228388</v>
      </c>
      <c r="L17" s="232">
        <v>0.26145740764250347</v>
      </c>
      <c r="M17" s="232">
        <v>0.28191148171905067</v>
      </c>
      <c r="N17" s="233">
        <v>0.28132721496646662</v>
      </c>
    </row>
    <row r="18" spans="3:14" ht="12" customHeight="1">
      <c r="C18" s="210" t="s">
        <v>53</v>
      </c>
      <c r="D18" s="234">
        <v>4.6339897260273974E-2</v>
      </c>
      <c r="E18" s="235">
        <v>4.2738505165080008E-2</v>
      </c>
      <c r="F18" s="235">
        <v>4.6112311015118791E-2</v>
      </c>
      <c r="G18" s="235">
        <v>4.3665498247371058E-2</v>
      </c>
      <c r="H18" s="235">
        <v>4.9461177120751591E-2</v>
      </c>
      <c r="I18" s="235">
        <v>5.0350487262779964E-2</v>
      </c>
      <c r="J18" s="235">
        <v>5.450276706355861E-2</v>
      </c>
      <c r="K18" s="235">
        <v>4.9546074882810182E-2</v>
      </c>
      <c r="L18" s="235">
        <v>4.6781769709280184E-2</v>
      </c>
      <c r="M18" s="235">
        <v>5.2998717126363053E-2</v>
      </c>
      <c r="N18" s="236">
        <v>6.4948817507942111E-2</v>
      </c>
    </row>
    <row r="19" spans="3:14" ht="12" customHeight="1">
      <c r="C19" s="237" t="s">
        <v>297</v>
      </c>
      <c r="J19" s="238"/>
    </row>
    <row r="25" spans="3:14" ht="12" customHeight="1">
      <c r="H25" s="239"/>
      <c r="I25" s="239"/>
    </row>
    <row r="45" spans="4:53" s="221" customFormat="1" ht="12" customHeight="1">
      <c r="D45" s="221">
        <v>2014</v>
      </c>
      <c r="E45" s="221">
        <v>2014</v>
      </c>
      <c r="F45" s="221">
        <v>2014</v>
      </c>
      <c r="G45" s="221">
        <v>2014</v>
      </c>
      <c r="H45" s="221">
        <v>2015</v>
      </c>
      <c r="I45" s="221">
        <v>2015</v>
      </c>
      <c r="J45" s="221">
        <v>2015</v>
      </c>
      <c r="K45" s="221">
        <v>2015</v>
      </c>
      <c r="L45" s="221">
        <v>2016</v>
      </c>
      <c r="M45" s="221">
        <v>2016</v>
      </c>
      <c r="N45" s="221">
        <v>2016</v>
      </c>
      <c r="O45" s="221">
        <v>2016</v>
      </c>
      <c r="P45" s="221">
        <v>2017</v>
      </c>
      <c r="Q45" s="221">
        <v>2017</v>
      </c>
      <c r="R45" s="221">
        <v>2017</v>
      </c>
      <c r="S45" s="221">
        <v>2017</v>
      </c>
      <c r="T45" s="221">
        <v>2018</v>
      </c>
      <c r="U45" s="221">
        <v>2018</v>
      </c>
      <c r="V45" s="221">
        <v>2018</v>
      </c>
      <c r="W45" s="221">
        <v>2018</v>
      </c>
      <c r="X45" s="221">
        <v>2019</v>
      </c>
      <c r="Y45" s="221">
        <v>2019</v>
      </c>
      <c r="Z45" s="221">
        <v>2019</v>
      </c>
      <c r="AA45" s="221">
        <v>2019</v>
      </c>
      <c r="AB45" s="221">
        <v>2020</v>
      </c>
      <c r="AC45" s="221">
        <v>2020</v>
      </c>
      <c r="AD45" s="221">
        <v>2020</v>
      </c>
      <c r="AE45" s="221">
        <v>2020</v>
      </c>
      <c r="AF45" s="221">
        <v>2021</v>
      </c>
      <c r="AG45" s="221">
        <v>2021</v>
      </c>
      <c r="AH45" s="221">
        <v>2021</v>
      </c>
      <c r="AI45" s="221">
        <v>2021</v>
      </c>
      <c r="AJ45" s="221">
        <v>2022</v>
      </c>
      <c r="AK45" s="221">
        <v>2022</v>
      </c>
      <c r="AL45" s="221">
        <v>2022</v>
      </c>
      <c r="AM45" s="221">
        <v>2022</v>
      </c>
      <c r="AN45" s="221">
        <v>2023</v>
      </c>
      <c r="AO45" s="221">
        <v>2023</v>
      </c>
      <c r="AP45" s="221">
        <v>2023</v>
      </c>
      <c r="AQ45" s="221">
        <v>2023</v>
      </c>
      <c r="AR45" s="221">
        <v>2024</v>
      </c>
      <c r="AS45" s="221">
        <v>2024</v>
      </c>
      <c r="AT45" s="221">
        <v>2024</v>
      </c>
      <c r="AU45" s="221">
        <v>2024</v>
      </c>
    </row>
    <row r="46" spans="4:53" ht="12" customHeight="1">
      <c r="D46" s="212" t="s">
        <v>444</v>
      </c>
      <c r="AZ46" s="240"/>
      <c r="BA46" s="240"/>
    </row>
    <row r="47" spans="4:53" ht="12" customHeight="1">
      <c r="D47" s="673">
        <v>2014</v>
      </c>
      <c r="E47" s="670"/>
      <c r="F47" s="670"/>
      <c r="G47" s="670"/>
      <c r="H47" s="670">
        <v>2015</v>
      </c>
      <c r="I47" s="670"/>
      <c r="J47" s="670"/>
      <c r="K47" s="670"/>
      <c r="L47" s="670">
        <v>2016</v>
      </c>
      <c r="M47" s="670"/>
      <c r="N47" s="670"/>
      <c r="O47" s="670"/>
      <c r="P47" s="670">
        <v>2017</v>
      </c>
      <c r="Q47" s="670"/>
      <c r="R47" s="670"/>
      <c r="S47" s="670"/>
      <c r="T47" s="670">
        <v>2018</v>
      </c>
      <c r="U47" s="670"/>
      <c r="V47" s="670"/>
      <c r="W47" s="670"/>
      <c r="X47" s="670">
        <v>2019</v>
      </c>
      <c r="Y47" s="670"/>
      <c r="Z47" s="670"/>
      <c r="AA47" s="670"/>
      <c r="AB47" s="670">
        <v>2020</v>
      </c>
      <c r="AC47" s="670"/>
      <c r="AD47" s="670"/>
      <c r="AE47" s="670"/>
      <c r="AF47" s="670">
        <v>2021</v>
      </c>
      <c r="AG47" s="670"/>
      <c r="AH47" s="670"/>
      <c r="AI47" s="670"/>
      <c r="AJ47" s="670">
        <v>2022</v>
      </c>
      <c r="AK47" s="670"/>
      <c r="AL47" s="670"/>
      <c r="AM47" s="670"/>
      <c r="AN47" s="670">
        <v>2023</v>
      </c>
      <c r="AO47" s="670"/>
      <c r="AP47" s="670"/>
      <c r="AQ47" s="670"/>
      <c r="AR47" s="671">
        <v>2024</v>
      </c>
      <c r="AS47" s="671"/>
      <c r="AT47" s="671"/>
      <c r="AU47" s="671"/>
    </row>
    <row r="48" spans="4:53" ht="12" customHeight="1">
      <c r="D48" s="241" t="s">
        <v>55</v>
      </c>
      <c r="E48" s="242" t="s">
        <v>56</v>
      </c>
      <c r="F48" s="242" t="s">
        <v>57</v>
      </c>
      <c r="G48" s="242" t="s">
        <v>58</v>
      </c>
      <c r="H48" s="242" t="s">
        <v>55</v>
      </c>
      <c r="I48" s="242" t="s">
        <v>56</v>
      </c>
      <c r="J48" s="242" t="s">
        <v>57</v>
      </c>
      <c r="K48" s="242" t="s">
        <v>58</v>
      </c>
      <c r="L48" s="242" t="s">
        <v>55</v>
      </c>
      <c r="M48" s="242" t="s">
        <v>56</v>
      </c>
      <c r="N48" s="242" t="s">
        <v>57</v>
      </c>
      <c r="O48" s="242" t="s">
        <v>58</v>
      </c>
      <c r="P48" s="242" t="s">
        <v>55</v>
      </c>
      <c r="Q48" s="242" t="s">
        <v>56</v>
      </c>
      <c r="R48" s="242" t="s">
        <v>57</v>
      </c>
      <c r="S48" s="242" t="s">
        <v>58</v>
      </c>
      <c r="T48" s="242" t="s">
        <v>55</v>
      </c>
      <c r="U48" s="242" t="s">
        <v>56</v>
      </c>
      <c r="V48" s="242" t="s">
        <v>57</v>
      </c>
      <c r="W48" s="242" t="s">
        <v>58</v>
      </c>
      <c r="X48" s="242" t="s">
        <v>55</v>
      </c>
      <c r="Y48" s="242" t="s">
        <v>56</v>
      </c>
      <c r="Z48" s="242" t="s">
        <v>57</v>
      </c>
      <c r="AA48" s="242" t="s">
        <v>58</v>
      </c>
      <c r="AB48" s="242" t="s">
        <v>55</v>
      </c>
      <c r="AC48" s="242" t="s">
        <v>56</v>
      </c>
      <c r="AD48" s="242" t="s">
        <v>57</v>
      </c>
      <c r="AE48" s="242" t="s">
        <v>58</v>
      </c>
      <c r="AF48" s="242" t="s">
        <v>55</v>
      </c>
      <c r="AG48" s="242" t="s">
        <v>56</v>
      </c>
      <c r="AH48" s="242" t="s">
        <v>57</v>
      </c>
      <c r="AI48" s="242" t="s">
        <v>58</v>
      </c>
      <c r="AJ48" s="242" t="s">
        <v>55</v>
      </c>
      <c r="AK48" s="242" t="s">
        <v>56</v>
      </c>
      <c r="AL48" s="242" t="s">
        <v>57</v>
      </c>
      <c r="AM48" s="242" t="s">
        <v>58</v>
      </c>
      <c r="AN48" s="242" t="s">
        <v>55</v>
      </c>
      <c r="AO48" s="242" t="s">
        <v>56</v>
      </c>
      <c r="AP48" s="242" t="s">
        <v>57</v>
      </c>
      <c r="AQ48" s="242" t="s">
        <v>58</v>
      </c>
      <c r="AR48" s="242" t="s">
        <v>55</v>
      </c>
      <c r="AS48" s="243" t="s">
        <v>56</v>
      </c>
      <c r="AT48" s="242" t="s">
        <v>57</v>
      </c>
      <c r="AU48" s="244" t="s">
        <v>58</v>
      </c>
    </row>
    <row r="49" spans="2:47" s="214" customFormat="1" ht="12" customHeight="1">
      <c r="C49" s="210" t="s">
        <v>42</v>
      </c>
      <c r="D49" s="52">
        <v>11.401573344329014</v>
      </c>
      <c r="E49" s="53">
        <v>17.474589732995003</v>
      </c>
      <c r="F49" s="53">
        <v>13.475100735126007</v>
      </c>
      <c r="G49" s="53">
        <v>16.963123371801988</v>
      </c>
      <c r="H49" s="53">
        <v>17.194695024539005</v>
      </c>
      <c r="I49" s="53">
        <v>17.33597402989599</v>
      </c>
      <c r="J49" s="53">
        <v>18.086675252566963</v>
      </c>
      <c r="K49" s="53">
        <v>16.512881557300979</v>
      </c>
      <c r="L49" s="53">
        <v>17.595638206574012</v>
      </c>
      <c r="M49" s="53">
        <v>22.900090927100997</v>
      </c>
      <c r="N49" s="53">
        <v>15.56534159780203</v>
      </c>
      <c r="O49" s="53">
        <v>13.314792171751016</v>
      </c>
      <c r="P49" s="53">
        <v>15.190364227137042</v>
      </c>
      <c r="Q49" s="53">
        <v>19.455783087365994</v>
      </c>
      <c r="R49" s="53">
        <v>19.556054420249964</v>
      </c>
      <c r="S49" s="53">
        <v>18.529098959055013</v>
      </c>
      <c r="T49" s="53">
        <v>25.992462358383971</v>
      </c>
      <c r="U49" s="53">
        <v>25.486969135894928</v>
      </c>
      <c r="V49" s="53">
        <v>30.410396014596994</v>
      </c>
      <c r="W49" s="53">
        <v>42.528606618661129</v>
      </c>
      <c r="X49" s="53">
        <v>30.6786409746339</v>
      </c>
      <c r="Y49" s="53">
        <v>33.236105703132992</v>
      </c>
      <c r="Z49" s="53">
        <v>30.956184238059993</v>
      </c>
      <c r="AA49" s="53">
        <v>29.329731861851997</v>
      </c>
      <c r="AB49" s="53">
        <v>33.106194672833027</v>
      </c>
      <c r="AC49" s="53">
        <v>31.435688896714979</v>
      </c>
      <c r="AD49" s="53">
        <v>40.472022065230007</v>
      </c>
      <c r="AE49" s="53">
        <v>40.425918044562927</v>
      </c>
      <c r="AF49" s="53">
        <v>67.346654926254217</v>
      </c>
      <c r="AG49" s="53">
        <v>75.756572605086035</v>
      </c>
      <c r="AH49" s="53">
        <v>78.392971571191254</v>
      </c>
      <c r="AI49" s="53">
        <v>89.045186114730981</v>
      </c>
      <c r="AJ49" s="53">
        <v>69.237908423288303</v>
      </c>
      <c r="AK49" s="53">
        <v>67.698976802551996</v>
      </c>
      <c r="AL49" s="53">
        <v>39.693335106299941</v>
      </c>
      <c r="AM49" s="53">
        <v>33.707216689971958</v>
      </c>
      <c r="AN49" s="53">
        <v>46.038693942442031</v>
      </c>
      <c r="AO49" s="53">
        <v>31.02527038731796</v>
      </c>
      <c r="AP49" s="53">
        <v>28.778305644981945</v>
      </c>
      <c r="AQ49" s="53">
        <v>32.743597012872947</v>
      </c>
      <c r="AR49" s="53">
        <v>31.924619567672011</v>
      </c>
      <c r="AS49" s="53">
        <v>48.754530032197785</v>
      </c>
      <c r="AT49" s="53">
        <v>31.471704627544991</v>
      </c>
      <c r="AU49" s="54"/>
    </row>
    <row r="50" spans="2:47" ht="12" customHeight="1">
      <c r="C50" s="210" t="s">
        <v>43</v>
      </c>
      <c r="D50" s="186">
        <v>2421</v>
      </c>
      <c r="E50" s="183">
        <v>2306</v>
      </c>
      <c r="F50" s="183">
        <v>2363</v>
      </c>
      <c r="G50" s="183">
        <v>2272</v>
      </c>
      <c r="H50" s="183">
        <v>2652</v>
      </c>
      <c r="I50" s="183">
        <v>2608</v>
      </c>
      <c r="J50" s="183">
        <v>2347</v>
      </c>
      <c r="K50" s="183">
        <v>2282</v>
      </c>
      <c r="L50" s="183">
        <v>2729</v>
      </c>
      <c r="M50" s="183">
        <v>2261</v>
      </c>
      <c r="N50" s="183">
        <v>2166</v>
      </c>
      <c r="O50" s="183">
        <v>2115</v>
      </c>
      <c r="P50" s="183">
        <v>2713</v>
      </c>
      <c r="Q50" s="183">
        <v>2450</v>
      </c>
      <c r="R50" s="183">
        <v>2414</v>
      </c>
      <c r="S50" s="183">
        <v>2420</v>
      </c>
      <c r="T50" s="183">
        <v>2959</v>
      </c>
      <c r="U50" s="183">
        <v>2584</v>
      </c>
      <c r="V50" s="183">
        <v>2553</v>
      </c>
      <c r="W50" s="183">
        <v>2773</v>
      </c>
      <c r="X50" s="183">
        <v>3177</v>
      </c>
      <c r="Y50" s="183">
        <v>2880</v>
      </c>
      <c r="Z50" s="183">
        <v>2850</v>
      </c>
      <c r="AA50" s="183">
        <v>2800</v>
      </c>
      <c r="AB50" s="183">
        <v>3395</v>
      </c>
      <c r="AC50" s="183">
        <v>2626</v>
      </c>
      <c r="AD50" s="183">
        <v>2764</v>
      </c>
      <c r="AE50" s="183">
        <v>3145</v>
      </c>
      <c r="AF50" s="183">
        <v>4325</v>
      </c>
      <c r="AG50" s="183">
        <v>4105</v>
      </c>
      <c r="AH50" s="183">
        <v>4142</v>
      </c>
      <c r="AI50" s="183">
        <v>4290</v>
      </c>
      <c r="AJ50" s="183">
        <v>4924</v>
      </c>
      <c r="AK50" s="183">
        <v>4024</v>
      </c>
      <c r="AL50" s="183">
        <v>3532</v>
      </c>
      <c r="AM50" s="183">
        <v>3282</v>
      </c>
      <c r="AN50" s="183">
        <v>3520</v>
      </c>
      <c r="AO50" s="183">
        <v>3151</v>
      </c>
      <c r="AP50" s="183">
        <v>2843</v>
      </c>
      <c r="AQ50" s="183">
        <v>2967</v>
      </c>
      <c r="AR50" s="183">
        <v>3090</v>
      </c>
      <c r="AS50" s="183">
        <v>3093</v>
      </c>
      <c r="AT50" s="183">
        <v>2327</v>
      </c>
      <c r="AU50" s="13"/>
    </row>
    <row r="51" spans="2:47" ht="12" customHeight="1">
      <c r="B51" s="209" t="s">
        <v>47</v>
      </c>
      <c r="C51" s="271" t="s">
        <v>47</v>
      </c>
      <c r="D51" s="185">
        <v>904</v>
      </c>
      <c r="E51" s="181">
        <v>782</v>
      </c>
      <c r="F51" s="181">
        <v>969</v>
      </c>
      <c r="G51" s="181">
        <v>894</v>
      </c>
      <c r="H51" s="181">
        <v>985</v>
      </c>
      <c r="I51" s="181">
        <v>972</v>
      </c>
      <c r="J51" s="181">
        <v>882</v>
      </c>
      <c r="K51" s="181">
        <v>888</v>
      </c>
      <c r="L51" s="181">
        <v>1032</v>
      </c>
      <c r="M51" s="181">
        <v>821</v>
      </c>
      <c r="N51" s="181">
        <v>792</v>
      </c>
      <c r="O51" s="181">
        <v>791</v>
      </c>
      <c r="P51" s="181">
        <v>1009</v>
      </c>
      <c r="Q51" s="181">
        <v>863</v>
      </c>
      <c r="R51" s="181">
        <v>891</v>
      </c>
      <c r="S51" s="181">
        <v>917</v>
      </c>
      <c r="T51" s="181">
        <v>1051</v>
      </c>
      <c r="U51" s="181">
        <v>940</v>
      </c>
      <c r="V51" s="181">
        <v>933</v>
      </c>
      <c r="W51" s="181">
        <v>1085</v>
      </c>
      <c r="X51" s="181">
        <v>1161</v>
      </c>
      <c r="Y51" s="181">
        <v>1042</v>
      </c>
      <c r="Z51" s="181">
        <v>1114</v>
      </c>
      <c r="AA51" s="181">
        <v>1068</v>
      </c>
      <c r="AB51" s="181">
        <v>1293</v>
      </c>
      <c r="AC51" s="181">
        <v>993</v>
      </c>
      <c r="AD51" s="181">
        <v>1096</v>
      </c>
      <c r="AE51" s="181">
        <v>1260</v>
      </c>
      <c r="AF51" s="181">
        <v>1597</v>
      </c>
      <c r="AG51" s="181">
        <v>1608</v>
      </c>
      <c r="AH51" s="181">
        <v>1585</v>
      </c>
      <c r="AI51" s="181">
        <v>1692</v>
      </c>
      <c r="AJ51" s="181">
        <v>1841</v>
      </c>
      <c r="AK51" s="181">
        <v>1602</v>
      </c>
      <c r="AL51" s="181">
        <v>1377</v>
      </c>
      <c r="AM51" s="181">
        <v>1212</v>
      </c>
      <c r="AN51" s="181">
        <v>1213</v>
      </c>
      <c r="AO51" s="181">
        <v>1137</v>
      </c>
      <c r="AP51" s="181">
        <v>1016</v>
      </c>
      <c r="AQ51" s="181">
        <v>1008</v>
      </c>
      <c r="AR51" s="181">
        <v>984</v>
      </c>
      <c r="AS51" s="181">
        <v>950</v>
      </c>
      <c r="AT51" s="181">
        <v>720</v>
      </c>
      <c r="AU51" s="21"/>
    </row>
    <row r="52" spans="2:47" ht="12" customHeight="1">
      <c r="B52" s="209" t="s">
        <v>48</v>
      </c>
      <c r="C52" s="210" t="s">
        <v>49</v>
      </c>
      <c r="D52" s="186">
        <v>949</v>
      </c>
      <c r="E52" s="183">
        <v>906</v>
      </c>
      <c r="F52" s="183">
        <v>872</v>
      </c>
      <c r="G52" s="183">
        <v>843</v>
      </c>
      <c r="H52" s="183">
        <v>992</v>
      </c>
      <c r="I52" s="183">
        <v>1007</v>
      </c>
      <c r="J52" s="183">
        <v>910</v>
      </c>
      <c r="K52" s="183">
        <v>859</v>
      </c>
      <c r="L52" s="183">
        <v>979</v>
      </c>
      <c r="M52" s="183">
        <v>818</v>
      </c>
      <c r="N52" s="183">
        <v>823</v>
      </c>
      <c r="O52" s="183">
        <v>776</v>
      </c>
      <c r="P52" s="183">
        <v>976</v>
      </c>
      <c r="Q52" s="183">
        <v>903</v>
      </c>
      <c r="R52" s="183">
        <v>877</v>
      </c>
      <c r="S52" s="183">
        <v>890</v>
      </c>
      <c r="T52" s="183">
        <v>1086</v>
      </c>
      <c r="U52" s="183">
        <v>887</v>
      </c>
      <c r="V52" s="183">
        <v>878</v>
      </c>
      <c r="W52" s="183">
        <v>927</v>
      </c>
      <c r="X52" s="183">
        <v>1000</v>
      </c>
      <c r="Y52" s="183">
        <v>922</v>
      </c>
      <c r="Z52" s="183">
        <v>881</v>
      </c>
      <c r="AA52" s="183">
        <v>949</v>
      </c>
      <c r="AB52" s="183">
        <v>1019</v>
      </c>
      <c r="AC52" s="183">
        <v>719</v>
      </c>
      <c r="AD52" s="183">
        <v>798</v>
      </c>
      <c r="AE52" s="183">
        <v>953</v>
      </c>
      <c r="AF52" s="183">
        <v>1342</v>
      </c>
      <c r="AG52" s="183">
        <v>1210</v>
      </c>
      <c r="AH52" s="183">
        <v>1280</v>
      </c>
      <c r="AI52" s="183">
        <v>1321</v>
      </c>
      <c r="AJ52" s="183">
        <v>1516</v>
      </c>
      <c r="AK52" s="183">
        <v>1197</v>
      </c>
      <c r="AL52" s="183">
        <v>1107</v>
      </c>
      <c r="AM52" s="183">
        <v>1046</v>
      </c>
      <c r="AN52" s="183">
        <v>1089</v>
      </c>
      <c r="AO52" s="183">
        <v>951</v>
      </c>
      <c r="AP52" s="183">
        <v>889</v>
      </c>
      <c r="AQ52" s="183">
        <v>992</v>
      </c>
      <c r="AR52" s="183">
        <v>1037</v>
      </c>
      <c r="AS52" s="183">
        <v>1086</v>
      </c>
      <c r="AT52" s="183">
        <v>779</v>
      </c>
      <c r="AU52" s="13"/>
    </row>
    <row r="53" spans="2:47" ht="12" customHeight="1">
      <c r="B53" s="209" t="s">
        <v>50</v>
      </c>
      <c r="C53" s="210" t="s">
        <v>51</v>
      </c>
      <c r="D53" s="185">
        <v>458</v>
      </c>
      <c r="E53" s="181">
        <v>492</v>
      </c>
      <c r="F53" s="181">
        <v>407</v>
      </c>
      <c r="G53" s="181">
        <v>435</v>
      </c>
      <c r="H53" s="181">
        <v>550</v>
      </c>
      <c r="I53" s="181">
        <v>530</v>
      </c>
      <c r="J53" s="181">
        <v>442</v>
      </c>
      <c r="K53" s="181">
        <v>435</v>
      </c>
      <c r="L53" s="181">
        <v>593</v>
      </c>
      <c r="M53" s="181">
        <v>523</v>
      </c>
      <c r="N53" s="181">
        <v>453</v>
      </c>
      <c r="O53" s="181">
        <v>432</v>
      </c>
      <c r="P53" s="181">
        <v>608</v>
      </c>
      <c r="Q53" s="181">
        <v>564</v>
      </c>
      <c r="R53" s="181">
        <v>548</v>
      </c>
      <c r="S53" s="181">
        <v>503</v>
      </c>
      <c r="T53" s="181">
        <v>691</v>
      </c>
      <c r="U53" s="181">
        <v>622</v>
      </c>
      <c r="V53" s="181">
        <v>599</v>
      </c>
      <c r="W53" s="181">
        <v>621</v>
      </c>
      <c r="X53" s="181">
        <v>868</v>
      </c>
      <c r="Y53" s="181">
        <v>753</v>
      </c>
      <c r="Z53" s="181">
        <v>704</v>
      </c>
      <c r="AA53" s="181">
        <v>647</v>
      </c>
      <c r="AB53" s="181">
        <v>898</v>
      </c>
      <c r="AC53" s="181">
        <v>774</v>
      </c>
      <c r="AD53" s="181">
        <v>706</v>
      </c>
      <c r="AE53" s="181">
        <v>767</v>
      </c>
      <c r="AF53" s="181">
        <v>1176</v>
      </c>
      <c r="AG53" s="181">
        <v>1063</v>
      </c>
      <c r="AH53" s="181">
        <v>1077</v>
      </c>
      <c r="AI53" s="181">
        <v>1067</v>
      </c>
      <c r="AJ53" s="181">
        <v>1337</v>
      </c>
      <c r="AK53" s="181">
        <v>1053</v>
      </c>
      <c r="AL53" s="181">
        <v>891</v>
      </c>
      <c r="AM53" s="181">
        <v>838</v>
      </c>
      <c r="AN53" s="181">
        <v>1026</v>
      </c>
      <c r="AO53" s="181">
        <v>887</v>
      </c>
      <c r="AP53" s="181">
        <v>785</v>
      </c>
      <c r="AQ53" s="181">
        <v>818</v>
      </c>
      <c r="AR53" s="181">
        <v>882</v>
      </c>
      <c r="AS53" s="181">
        <v>856</v>
      </c>
      <c r="AT53" s="181">
        <v>653</v>
      </c>
      <c r="AU53" s="21"/>
    </row>
    <row r="54" spans="2:47" ht="12" customHeight="1">
      <c r="B54" s="209" t="s">
        <v>52</v>
      </c>
      <c r="C54" s="210" t="s">
        <v>53</v>
      </c>
      <c r="D54" s="644">
        <v>102</v>
      </c>
      <c r="E54" s="645">
        <v>122</v>
      </c>
      <c r="F54" s="645">
        <v>113</v>
      </c>
      <c r="G54" s="645">
        <v>96</v>
      </c>
      <c r="H54" s="645">
        <v>119</v>
      </c>
      <c r="I54" s="645">
        <v>98</v>
      </c>
      <c r="J54" s="645">
        <v>108</v>
      </c>
      <c r="K54" s="645">
        <v>97</v>
      </c>
      <c r="L54" s="645">
        <v>121</v>
      </c>
      <c r="M54" s="645">
        <v>96</v>
      </c>
      <c r="N54" s="645">
        <v>97</v>
      </c>
      <c r="O54" s="645">
        <v>113</v>
      </c>
      <c r="P54" s="645">
        <v>114</v>
      </c>
      <c r="Q54" s="645">
        <v>117</v>
      </c>
      <c r="R54" s="645">
        <v>96</v>
      </c>
      <c r="S54" s="645">
        <v>109</v>
      </c>
      <c r="T54" s="645">
        <v>128</v>
      </c>
      <c r="U54" s="645">
        <v>131</v>
      </c>
      <c r="V54" s="645">
        <v>140</v>
      </c>
      <c r="W54" s="645">
        <v>138</v>
      </c>
      <c r="X54" s="645">
        <v>145</v>
      </c>
      <c r="Y54" s="645">
        <v>160</v>
      </c>
      <c r="Z54" s="645">
        <v>150</v>
      </c>
      <c r="AA54" s="645">
        <v>134</v>
      </c>
      <c r="AB54" s="645">
        <v>184</v>
      </c>
      <c r="AC54" s="645">
        <v>140</v>
      </c>
      <c r="AD54" s="645">
        <v>162</v>
      </c>
      <c r="AE54" s="645">
        <v>164</v>
      </c>
      <c r="AF54" s="645">
        <v>208</v>
      </c>
      <c r="AG54" s="645">
        <v>223</v>
      </c>
      <c r="AH54" s="645">
        <v>197</v>
      </c>
      <c r="AI54" s="645">
        <v>207</v>
      </c>
      <c r="AJ54" s="645">
        <v>226</v>
      </c>
      <c r="AK54" s="645">
        <v>172</v>
      </c>
      <c r="AL54" s="645">
        <v>156</v>
      </c>
      <c r="AM54" s="645">
        <v>183</v>
      </c>
      <c r="AN54" s="645">
        <v>190</v>
      </c>
      <c r="AO54" s="645">
        <v>174</v>
      </c>
      <c r="AP54" s="645">
        <v>149</v>
      </c>
      <c r="AQ54" s="645">
        <v>148</v>
      </c>
      <c r="AR54" s="645">
        <v>182</v>
      </c>
      <c r="AS54" s="645">
        <v>198</v>
      </c>
      <c r="AT54" s="645">
        <v>172</v>
      </c>
      <c r="AU54" s="39"/>
    </row>
    <row r="55" spans="2:47" ht="12" customHeight="1">
      <c r="C55" s="222"/>
      <c r="D55" s="223"/>
      <c r="E55" s="223"/>
      <c r="F55" s="223"/>
      <c r="G55" s="223"/>
      <c r="H55" s="223"/>
      <c r="I55" s="223"/>
      <c r="J55" s="223"/>
      <c r="K55" s="223"/>
      <c r="L55" s="223"/>
      <c r="M55" s="223"/>
      <c r="N55" s="223"/>
      <c r="O55" s="223"/>
      <c r="P55" s="223"/>
      <c r="Q55" s="223"/>
      <c r="R55" s="223"/>
      <c r="S55" s="223"/>
      <c r="T55" s="223"/>
      <c r="U55" s="223"/>
      <c r="V55" s="223"/>
      <c r="W55" s="223"/>
      <c r="X55" s="223"/>
      <c r="Y55" s="223"/>
      <c r="Z55" s="223"/>
      <c r="AA55" s="223"/>
      <c r="AB55" s="223"/>
      <c r="AC55" s="223"/>
      <c r="AD55" s="223"/>
      <c r="AE55" s="223"/>
      <c r="AF55" s="223"/>
      <c r="AG55" s="223"/>
      <c r="AH55" s="223"/>
    </row>
    <row r="56" spans="2:47" ht="12" customHeight="1">
      <c r="C56" s="271" t="s">
        <v>47</v>
      </c>
      <c r="D56" s="225">
        <v>0.37463738085370907</v>
      </c>
      <c r="E56" s="226">
        <v>0.33970460469157254</v>
      </c>
      <c r="F56" s="226">
        <v>0.41041931385006353</v>
      </c>
      <c r="G56" s="226">
        <v>0.39417989417989419</v>
      </c>
      <c r="H56" s="226">
        <v>0.37226001511715795</v>
      </c>
      <c r="I56" s="226">
        <v>0.37284234752589185</v>
      </c>
      <c r="J56" s="226">
        <v>0.37660119555935101</v>
      </c>
      <c r="K56" s="226">
        <v>0.3896445809565599</v>
      </c>
      <c r="L56" s="226">
        <v>0.37871559633027524</v>
      </c>
      <c r="M56" s="226">
        <v>0.36359610274579274</v>
      </c>
      <c r="N56" s="226">
        <v>0.36581986143187067</v>
      </c>
      <c r="O56" s="226">
        <v>0.37452651515151514</v>
      </c>
      <c r="P56" s="226">
        <v>0.37273734761728849</v>
      </c>
      <c r="Q56" s="226">
        <v>0.35267674703718838</v>
      </c>
      <c r="R56" s="226">
        <v>0.36940298507462688</v>
      </c>
      <c r="S56" s="226">
        <v>0.3790822653989252</v>
      </c>
      <c r="T56" s="226">
        <v>0.35554803788903921</v>
      </c>
      <c r="U56" s="226">
        <v>0.36434108527131781</v>
      </c>
      <c r="V56" s="226">
        <v>0.36588235294117649</v>
      </c>
      <c r="W56" s="226">
        <v>0.39155539516420063</v>
      </c>
      <c r="X56" s="226">
        <v>0.36578449905482041</v>
      </c>
      <c r="Y56" s="226">
        <v>0.36218282933611401</v>
      </c>
      <c r="Z56" s="226">
        <v>0.39101439101439101</v>
      </c>
      <c r="AA56" s="226">
        <v>0.38170121515368122</v>
      </c>
      <c r="AB56" s="226">
        <v>0.38096641131408365</v>
      </c>
      <c r="AC56" s="226">
        <v>0.37814166031987811</v>
      </c>
      <c r="AD56" s="226">
        <v>0.39681390296886315</v>
      </c>
      <c r="AE56" s="226">
        <v>0.40076335877862596</v>
      </c>
      <c r="AF56" s="226">
        <v>0.36941938468656027</v>
      </c>
      <c r="AG56" s="226">
        <v>0.391812865497076</v>
      </c>
      <c r="AH56" s="226">
        <v>0.38294273979222032</v>
      </c>
      <c r="AI56" s="226">
        <v>0.39468159552134358</v>
      </c>
      <c r="AJ56" s="226">
        <v>0.37418699186991872</v>
      </c>
      <c r="AK56" s="226">
        <v>0.39811133200795229</v>
      </c>
      <c r="AL56" s="226">
        <v>0.38997451146983858</v>
      </c>
      <c r="AM56" s="226">
        <v>0.3696248856358646</v>
      </c>
      <c r="AN56" s="226">
        <v>0.34479818078453667</v>
      </c>
      <c r="AO56" s="226">
        <v>0.3610670053985392</v>
      </c>
      <c r="AP56" s="226">
        <v>0.35787249031349067</v>
      </c>
      <c r="AQ56" s="226">
        <v>0.33985165205664192</v>
      </c>
      <c r="AR56" s="226">
        <v>0.31896272285251215</v>
      </c>
      <c r="AS56" s="226">
        <v>0.30744336569579289</v>
      </c>
      <c r="AT56" s="226">
        <v>0.3098106712564544</v>
      </c>
      <c r="AU56" s="226"/>
    </row>
    <row r="57" spans="2:47" ht="12" customHeight="1">
      <c r="C57" s="210" t="s">
        <v>49</v>
      </c>
      <c r="D57" s="228">
        <v>0.39328636552009943</v>
      </c>
      <c r="E57" s="229">
        <v>0.3935708079930495</v>
      </c>
      <c r="F57" s="229">
        <v>0.36933502753070735</v>
      </c>
      <c r="G57" s="229">
        <v>0.37169312169312169</v>
      </c>
      <c r="H57" s="229">
        <v>0.37490551776266062</v>
      </c>
      <c r="I57" s="229">
        <v>0.38626774069812042</v>
      </c>
      <c r="J57" s="229">
        <v>0.38855678906917163</v>
      </c>
      <c r="K57" s="229">
        <v>0.37691970162351907</v>
      </c>
      <c r="L57" s="229">
        <v>0.35926605504587156</v>
      </c>
      <c r="M57" s="229">
        <v>0.36226749335695307</v>
      </c>
      <c r="N57" s="229">
        <v>0.38013856812933028</v>
      </c>
      <c r="O57" s="229">
        <v>0.36742424242424243</v>
      </c>
      <c r="P57" s="229">
        <v>0.36054673069818988</v>
      </c>
      <c r="Q57" s="229">
        <v>0.36902329382917859</v>
      </c>
      <c r="R57" s="229">
        <v>0.36359867330016582</v>
      </c>
      <c r="S57" s="229">
        <v>0.36792062835882594</v>
      </c>
      <c r="T57" s="229">
        <v>0.36738836265223274</v>
      </c>
      <c r="U57" s="229">
        <v>0.34379844961240308</v>
      </c>
      <c r="V57" s="229">
        <v>0.34431372549019607</v>
      </c>
      <c r="W57" s="229">
        <v>0.33453626849512813</v>
      </c>
      <c r="X57" s="229">
        <v>0.31505986137366099</v>
      </c>
      <c r="Y57" s="229">
        <v>0.32047271463329857</v>
      </c>
      <c r="Z57" s="229">
        <v>0.3092313092313092</v>
      </c>
      <c r="AA57" s="229">
        <v>0.33917083631165118</v>
      </c>
      <c r="AB57" s="229">
        <v>0.30023571007660577</v>
      </c>
      <c r="AC57" s="229">
        <v>0.27380045696877381</v>
      </c>
      <c r="AD57" s="229">
        <v>0.28892107168718317</v>
      </c>
      <c r="AE57" s="229">
        <v>0.30311704834605596</v>
      </c>
      <c r="AF57" s="229">
        <v>0.31043256997455471</v>
      </c>
      <c r="AG57" s="229">
        <v>0.29483430799220273</v>
      </c>
      <c r="AH57" s="229">
        <v>0.30925344286059436</v>
      </c>
      <c r="AI57" s="229">
        <v>0.30814089106601356</v>
      </c>
      <c r="AJ57" s="229">
        <v>0.30813008130081299</v>
      </c>
      <c r="AK57" s="229">
        <v>0.29746520874751492</v>
      </c>
      <c r="AL57" s="229">
        <v>0.31350892098555649</v>
      </c>
      <c r="AM57" s="229">
        <v>0.31899969502897224</v>
      </c>
      <c r="AN57" s="229">
        <v>0.30955088118249008</v>
      </c>
      <c r="AO57" s="229">
        <v>0.30200063512226105</v>
      </c>
      <c r="AP57" s="229">
        <v>0.31313842902430433</v>
      </c>
      <c r="AQ57" s="229">
        <v>0.33445718138907621</v>
      </c>
      <c r="AR57" s="229">
        <v>0.33614262560777958</v>
      </c>
      <c r="AS57" s="229">
        <v>0.35145631067961164</v>
      </c>
      <c r="AT57" s="229">
        <v>0.33519793459552494</v>
      </c>
      <c r="AU57" s="229"/>
    </row>
    <row r="58" spans="2:47" ht="12" customHeight="1">
      <c r="C58" s="210" t="s">
        <v>51</v>
      </c>
      <c r="D58" s="231">
        <v>0.1898052217157066</v>
      </c>
      <c r="E58" s="232">
        <v>0.21372719374456994</v>
      </c>
      <c r="F58" s="232">
        <v>0.17238458280389665</v>
      </c>
      <c r="G58" s="232">
        <v>0.1917989417989418</v>
      </c>
      <c r="H58" s="232">
        <v>0.20786092214663643</v>
      </c>
      <c r="I58" s="232">
        <v>0.2032988108937476</v>
      </c>
      <c r="J58" s="232">
        <v>0.1887275832621691</v>
      </c>
      <c r="K58" s="232">
        <v>0.19087318999561212</v>
      </c>
      <c r="L58" s="232">
        <v>0.21761467889908256</v>
      </c>
      <c r="M58" s="232">
        <v>0.23162090345438441</v>
      </c>
      <c r="N58" s="232">
        <v>0.20923787528868359</v>
      </c>
      <c r="O58" s="232">
        <v>0.20454545454545456</v>
      </c>
      <c r="P58" s="232">
        <v>0.22460288141854451</v>
      </c>
      <c r="Q58" s="232">
        <v>0.23048630976706172</v>
      </c>
      <c r="R58" s="232">
        <v>0.22719734660033167</v>
      </c>
      <c r="S58" s="232">
        <v>0.20793716411740387</v>
      </c>
      <c r="T58" s="232">
        <v>0.23376184032476319</v>
      </c>
      <c r="U58" s="232">
        <v>0.24108527131782945</v>
      </c>
      <c r="V58" s="232">
        <v>0.23490196078431372</v>
      </c>
      <c r="W58" s="232">
        <v>0.22410682064236737</v>
      </c>
      <c r="X58" s="232">
        <v>0.27347195967233773</v>
      </c>
      <c r="Y58" s="232">
        <v>0.26173096976016685</v>
      </c>
      <c r="Z58" s="232">
        <v>0.24710424710424711</v>
      </c>
      <c r="AA58" s="232">
        <v>0.23123659756969264</v>
      </c>
      <c r="AB58" s="232">
        <v>0.26458456098998234</v>
      </c>
      <c r="AC58" s="232">
        <v>0.29474485910129472</v>
      </c>
      <c r="AD58" s="232">
        <v>0.25561187545257058</v>
      </c>
      <c r="AE58" s="232">
        <v>0.24395674300254452</v>
      </c>
      <c r="AF58" s="232">
        <v>0.27203331020124916</v>
      </c>
      <c r="AG58" s="232">
        <v>0.25901559454191031</v>
      </c>
      <c r="AH58" s="232">
        <v>0.26020777965692199</v>
      </c>
      <c r="AI58" s="232">
        <v>0.24889199906694659</v>
      </c>
      <c r="AJ58" s="232">
        <v>0.27174796747967478</v>
      </c>
      <c r="AK58" s="232">
        <v>0.26167992047713717</v>
      </c>
      <c r="AL58" s="232">
        <v>0.25233644859813081</v>
      </c>
      <c r="AM58" s="232">
        <v>0.25556572125648064</v>
      </c>
      <c r="AN58" s="232">
        <v>0.29164297896532121</v>
      </c>
      <c r="AO58" s="232">
        <v>0.28167672276913308</v>
      </c>
      <c r="AP58" s="232">
        <v>0.27650581190560058</v>
      </c>
      <c r="AQ58" s="232">
        <v>0.27579231287929873</v>
      </c>
      <c r="AR58" s="232">
        <v>0.2858995137763371</v>
      </c>
      <c r="AS58" s="232">
        <v>0.27702265372168283</v>
      </c>
      <c r="AT58" s="232">
        <v>0.28098106712564541</v>
      </c>
      <c r="AU58" s="232"/>
    </row>
    <row r="59" spans="2:47" ht="12" customHeight="1">
      <c r="C59" s="210" t="s">
        <v>53</v>
      </c>
      <c r="D59" s="234">
        <v>4.2271031910484876E-2</v>
      </c>
      <c r="E59" s="235">
        <v>5.2997393570807995E-2</v>
      </c>
      <c r="F59" s="235">
        <v>4.7861075815332485E-2</v>
      </c>
      <c r="G59" s="235">
        <v>4.2328042328042326E-2</v>
      </c>
      <c r="H59" s="235">
        <v>4.4973544973544971E-2</v>
      </c>
      <c r="I59" s="235">
        <v>3.7591100882240124E-2</v>
      </c>
      <c r="J59" s="235">
        <v>4.6114432109308282E-2</v>
      </c>
      <c r="K59" s="235">
        <v>4.256252742430891E-2</v>
      </c>
      <c r="L59" s="235">
        <v>4.4403669724770639E-2</v>
      </c>
      <c r="M59" s="235">
        <v>4.2515500442869794E-2</v>
      </c>
      <c r="N59" s="235">
        <v>4.4803695150115473E-2</v>
      </c>
      <c r="O59" s="235">
        <v>5.350378787878788E-2</v>
      </c>
      <c r="P59" s="235">
        <v>4.2113040265977099E-2</v>
      </c>
      <c r="Q59" s="235">
        <v>4.7813649366571315E-2</v>
      </c>
      <c r="R59" s="235">
        <v>3.9800995024875621E-2</v>
      </c>
      <c r="S59" s="235">
        <v>4.505994212484498E-2</v>
      </c>
      <c r="T59" s="235">
        <v>4.3301759133964821E-2</v>
      </c>
      <c r="U59" s="235">
        <v>5.0775193798449615E-2</v>
      </c>
      <c r="V59" s="235">
        <v>5.4901960784313725E-2</v>
      </c>
      <c r="W59" s="235">
        <v>4.9801515698303864E-2</v>
      </c>
      <c r="X59" s="235">
        <v>4.5683679899180846E-2</v>
      </c>
      <c r="Y59" s="235">
        <v>5.5613486270420578E-2</v>
      </c>
      <c r="Z59" s="235">
        <v>5.2650052650052653E-2</v>
      </c>
      <c r="AA59" s="235">
        <v>4.7891350964974981E-2</v>
      </c>
      <c r="AB59" s="235">
        <v>5.4213317619328225E-2</v>
      </c>
      <c r="AC59" s="235">
        <v>5.3313023610053314E-2</v>
      </c>
      <c r="AD59" s="235">
        <v>5.8653149891383052E-2</v>
      </c>
      <c r="AE59" s="235">
        <v>5.2162849872773538E-2</v>
      </c>
      <c r="AF59" s="235">
        <v>4.8114735137635901E-2</v>
      </c>
      <c r="AG59" s="235">
        <v>5.4337231968810913E-2</v>
      </c>
      <c r="AH59" s="235">
        <v>4.7596037690263347E-2</v>
      </c>
      <c r="AI59" s="235">
        <v>4.8285514345696293E-2</v>
      </c>
      <c r="AJ59" s="235">
        <v>4.5934959349593497E-2</v>
      </c>
      <c r="AK59" s="235">
        <v>4.2743538767395624E-2</v>
      </c>
      <c r="AL59" s="235">
        <v>4.4180118946474084E-2</v>
      </c>
      <c r="AM59" s="235">
        <v>5.5809698078682524E-2</v>
      </c>
      <c r="AN59" s="235">
        <v>5.4007959067652073E-2</v>
      </c>
      <c r="AO59" s="235">
        <v>5.525563671006669E-2</v>
      </c>
      <c r="AP59" s="235">
        <v>5.2483268756604438E-2</v>
      </c>
      <c r="AQ59" s="235">
        <v>4.9898853674983146E-2</v>
      </c>
      <c r="AR59" s="235">
        <v>5.8995137763371154E-2</v>
      </c>
      <c r="AS59" s="235">
        <v>6.4077669902912623E-2</v>
      </c>
      <c r="AT59" s="235">
        <v>7.4010327022375214E-2</v>
      </c>
      <c r="AU59" s="235"/>
    </row>
    <row r="60" spans="2:47" ht="12" customHeight="1">
      <c r="C60" s="237" t="s">
        <v>297</v>
      </c>
      <c r="H60" s="238"/>
    </row>
  </sheetData>
  <mergeCells count="11">
    <mergeCell ref="X47:AA47"/>
    <mergeCell ref="D47:G47"/>
    <mergeCell ref="H47:K47"/>
    <mergeCell ref="L47:O47"/>
    <mergeCell ref="P47:S47"/>
    <mergeCell ref="T47:W47"/>
    <mergeCell ref="AB47:AE47"/>
    <mergeCell ref="AF47:AI47"/>
    <mergeCell ref="AJ47:AM47"/>
    <mergeCell ref="AN47:AQ47"/>
    <mergeCell ref="AR47:AU47"/>
  </mergeCells>
  <conditionalFormatting sqref="D19:I19 D60:G60">
    <cfRule type="cellIs" dxfId="6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F29D62-72BE-49EE-AC15-C7BFEC8555E0}">
  <sheetPr>
    <tabColor theme="4"/>
  </sheetPr>
  <dimension ref="B4:BA42"/>
  <sheetViews>
    <sheetView showGridLines="0" zoomScaleNormal="100" workbookViewId="0"/>
  </sheetViews>
  <sheetFormatPr defaultColWidth="7.6640625" defaultRowHeight="12" customHeight="1"/>
  <cols>
    <col min="1" max="1" width="3" style="209" customWidth="1"/>
    <col min="2" max="2" width="3.6640625" style="209" hidden="1" customWidth="1"/>
    <col min="3" max="3" width="18" style="209" customWidth="1"/>
    <col min="4" max="4" width="8" style="209" bestFit="1" customWidth="1"/>
    <col min="5" max="18" width="7.6640625" style="209"/>
    <col min="19" max="19" width="7.6640625" style="209" customWidth="1"/>
    <col min="20" max="16384" width="7.6640625" style="209"/>
  </cols>
  <sheetData>
    <row r="4" spans="3:20" ht="12" customHeight="1">
      <c r="E4" s="117"/>
      <c r="F4" s="117"/>
      <c r="G4" s="117"/>
      <c r="H4" s="117"/>
      <c r="I4" s="117"/>
      <c r="J4" s="117"/>
      <c r="K4" s="117"/>
      <c r="L4" s="117"/>
      <c r="M4" s="117"/>
      <c r="N4" s="117"/>
      <c r="O4" s="117"/>
    </row>
    <row r="5" spans="3:20" ht="12" customHeight="1">
      <c r="D5" s="122" t="s">
        <v>172</v>
      </c>
      <c r="T5" s="213"/>
    </row>
    <row r="6" spans="3:20" s="214" customFormat="1" ht="12" customHeight="1">
      <c r="C6" s="215"/>
      <c r="D6" s="210">
        <v>2014</v>
      </c>
      <c r="E6" s="210">
        <v>2015</v>
      </c>
      <c r="F6" s="210">
        <v>2016</v>
      </c>
      <c r="G6" s="210">
        <v>2017</v>
      </c>
      <c r="H6" s="210">
        <v>2018</v>
      </c>
      <c r="I6" s="210">
        <v>2019</v>
      </c>
      <c r="J6" s="210">
        <v>2020</v>
      </c>
      <c r="K6" s="210">
        <v>2021</v>
      </c>
      <c r="L6" s="210">
        <v>2022</v>
      </c>
      <c r="M6" s="210">
        <v>2023</v>
      </c>
      <c r="N6" s="245">
        <v>2024</v>
      </c>
    </row>
    <row r="7" spans="3:20" ht="12" customHeight="1">
      <c r="C7" s="210" t="s">
        <v>42</v>
      </c>
      <c r="D7" s="9">
        <v>14.157175508999996</v>
      </c>
      <c r="E7" s="9">
        <v>18.642019598999994</v>
      </c>
      <c r="F7" s="9">
        <v>18.318206393999997</v>
      </c>
      <c r="G7" s="9">
        <v>17.119393388000002</v>
      </c>
      <c r="H7" s="9">
        <v>45.511649510800012</v>
      </c>
      <c r="I7" s="9">
        <v>43.325704281999997</v>
      </c>
      <c r="J7" s="9">
        <v>51.125495537599996</v>
      </c>
      <c r="K7" s="9">
        <v>146.92497999499994</v>
      </c>
      <c r="L7" s="9">
        <v>74.278755913817079</v>
      </c>
      <c r="M7" s="9">
        <v>45.756956269599996</v>
      </c>
      <c r="N7" s="10">
        <v>41.465747006000015</v>
      </c>
    </row>
    <row r="8" spans="3:20" ht="12" customHeight="1">
      <c r="C8" s="210" t="s">
        <v>43</v>
      </c>
      <c r="D8" s="12">
        <v>70</v>
      </c>
      <c r="E8" s="12">
        <v>83</v>
      </c>
      <c r="F8" s="12">
        <v>60</v>
      </c>
      <c r="G8" s="12">
        <v>85</v>
      </c>
      <c r="H8" s="12">
        <v>136</v>
      </c>
      <c r="I8" s="12">
        <v>166</v>
      </c>
      <c r="J8" s="12">
        <v>237</v>
      </c>
      <c r="K8" s="12">
        <v>573</v>
      </c>
      <c r="L8" s="12">
        <v>385</v>
      </c>
      <c r="M8" s="12">
        <v>203</v>
      </c>
      <c r="N8" s="13">
        <v>204</v>
      </c>
    </row>
    <row r="9" spans="3:20" ht="12" customHeight="1">
      <c r="C9" s="316" t="s">
        <v>173</v>
      </c>
      <c r="D9" s="334">
        <v>6.2133854074205574E-3</v>
      </c>
      <c r="E9" s="334">
        <v>6.8959787304752407E-3</v>
      </c>
      <c r="F9" s="334">
        <v>5.3580996606536879E-3</v>
      </c>
      <c r="G9" s="334">
        <v>7.0797934366150254E-3</v>
      </c>
      <c r="H9" s="334">
        <v>1.0685103708359522E-2</v>
      </c>
      <c r="I9" s="334">
        <v>1.2027242428633532E-2</v>
      </c>
      <c r="J9" s="334">
        <v>1.6997776662124365E-2</v>
      </c>
      <c r="K9" s="334">
        <v>2.9661455637229526E-2</v>
      </c>
      <c r="L9" s="334">
        <v>2.1446078431372549E-2</v>
      </c>
      <c r="M9" s="334">
        <v>1.3845314418223981E-2</v>
      </c>
      <c r="N9" s="335">
        <v>2.0212028138313683E-2</v>
      </c>
    </row>
    <row r="10" spans="3:20" ht="12" customHeight="1">
      <c r="C10" s="237" t="s">
        <v>297</v>
      </c>
    </row>
    <row r="15" spans="3:20" ht="12" customHeight="1">
      <c r="H15" s="239"/>
      <c r="I15" s="239"/>
    </row>
    <row r="35" spans="3:53" s="221" customFormat="1" ht="12" customHeight="1">
      <c r="D35" s="221">
        <v>2014</v>
      </c>
      <c r="E35" s="221">
        <v>2014</v>
      </c>
      <c r="F35" s="221">
        <v>2014</v>
      </c>
      <c r="G35" s="221">
        <v>2014</v>
      </c>
      <c r="H35" s="221">
        <v>2015</v>
      </c>
      <c r="I35" s="221">
        <v>2015</v>
      </c>
      <c r="J35" s="221">
        <v>2015</v>
      </c>
      <c r="K35" s="221">
        <v>2015</v>
      </c>
      <c r="L35" s="221">
        <v>2016</v>
      </c>
      <c r="M35" s="221">
        <v>2016</v>
      </c>
      <c r="N35" s="221">
        <v>2016</v>
      </c>
      <c r="O35" s="221">
        <v>2016</v>
      </c>
      <c r="P35" s="221">
        <v>2017</v>
      </c>
      <c r="Q35" s="221">
        <v>2017</v>
      </c>
      <c r="R35" s="221">
        <v>2017</v>
      </c>
      <c r="S35" s="221">
        <v>2017</v>
      </c>
      <c r="T35" s="221">
        <v>2018</v>
      </c>
      <c r="U35" s="221">
        <v>2018</v>
      </c>
      <c r="V35" s="221">
        <v>2018</v>
      </c>
      <c r="W35" s="221">
        <v>2018</v>
      </c>
      <c r="X35" s="221">
        <v>2019</v>
      </c>
      <c r="Y35" s="221">
        <v>2019</v>
      </c>
      <c r="Z35" s="221">
        <v>2019</v>
      </c>
      <c r="AA35" s="221">
        <v>2019</v>
      </c>
      <c r="AB35" s="221">
        <v>2020</v>
      </c>
      <c r="AC35" s="221">
        <v>2020</v>
      </c>
      <c r="AD35" s="221">
        <v>2020</v>
      </c>
      <c r="AE35" s="221">
        <v>2020</v>
      </c>
      <c r="AF35" s="221">
        <v>2021</v>
      </c>
      <c r="AG35" s="221">
        <v>2021</v>
      </c>
      <c r="AH35" s="221">
        <v>2021</v>
      </c>
      <c r="AI35" s="221">
        <v>2021</v>
      </c>
      <c r="AJ35" s="221">
        <v>2022</v>
      </c>
      <c r="AK35" s="221">
        <v>2022</v>
      </c>
      <c r="AL35" s="221">
        <v>2022</v>
      </c>
      <c r="AM35" s="221">
        <v>2022</v>
      </c>
      <c r="AN35" s="221">
        <v>2023</v>
      </c>
      <c r="AO35" s="221">
        <v>2023</v>
      </c>
      <c r="AP35" s="221">
        <v>2023</v>
      </c>
      <c r="AQ35" s="221">
        <v>2023</v>
      </c>
      <c r="AR35" s="221">
        <v>2024</v>
      </c>
      <c r="AS35" s="221">
        <v>2024</v>
      </c>
      <c r="AT35" s="221">
        <v>2024</v>
      </c>
      <c r="AU35" s="221">
        <v>2024</v>
      </c>
    </row>
    <row r="36" spans="3:53" ht="12" customHeight="1">
      <c r="D36" s="122" t="s">
        <v>174</v>
      </c>
      <c r="AZ36" s="240"/>
      <c r="BA36" s="240"/>
    </row>
    <row r="37" spans="3:53" ht="12" customHeight="1">
      <c r="D37" s="673">
        <v>2014</v>
      </c>
      <c r="E37" s="670"/>
      <c r="F37" s="670"/>
      <c r="G37" s="670"/>
      <c r="H37" s="670">
        <v>2015</v>
      </c>
      <c r="I37" s="670"/>
      <c r="J37" s="670"/>
      <c r="K37" s="670"/>
      <c r="L37" s="670">
        <v>2016</v>
      </c>
      <c r="M37" s="670"/>
      <c r="N37" s="670"/>
      <c r="O37" s="670"/>
      <c r="P37" s="670">
        <v>2017</v>
      </c>
      <c r="Q37" s="670"/>
      <c r="R37" s="670"/>
      <c r="S37" s="670"/>
      <c r="T37" s="670">
        <v>2018</v>
      </c>
      <c r="U37" s="670"/>
      <c r="V37" s="670"/>
      <c r="W37" s="670"/>
      <c r="X37" s="670">
        <v>2019</v>
      </c>
      <c r="Y37" s="670"/>
      <c r="Z37" s="670"/>
      <c r="AA37" s="670"/>
      <c r="AB37" s="670">
        <v>2020</v>
      </c>
      <c r="AC37" s="670"/>
      <c r="AD37" s="670"/>
      <c r="AE37" s="670"/>
      <c r="AF37" s="670">
        <v>2021</v>
      </c>
      <c r="AG37" s="670"/>
      <c r="AH37" s="670"/>
      <c r="AI37" s="670"/>
      <c r="AJ37" s="670">
        <v>2022</v>
      </c>
      <c r="AK37" s="670"/>
      <c r="AL37" s="670"/>
      <c r="AM37" s="670"/>
      <c r="AN37" s="670">
        <v>2023</v>
      </c>
      <c r="AO37" s="670"/>
      <c r="AP37" s="670"/>
      <c r="AQ37" s="670"/>
      <c r="AR37" s="671">
        <v>2024</v>
      </c>
      <c r="AS37" s="671"/>
      <c r="AT37" s="671"/>
      <c r="AU37" s="671"/>
    </row>
    <row r="38" spans="3:53" ht="12" customHeight="1">
      <c r="D38" s="241" t="s">
        <v>55</v>
      </c>
      <c r="E38" s="242" t="s">
        <v>56</v>
      </c>
      <c r="F38" s="242" t="s">
        <v>57</v>
      </c>
      <c r="G38" s="242" t="s">
        <v>58</v>
      </c>
      <c r="H38" s="242" t="s">
        <v>55</v>
      </c>
      <c r="I38" s="242" t="s">
        <v>56</v>
      </c>
      <c r="J38" s="242" t="s">
        <v>57</v>
      </c>
      <c r="K38" s="242" t="s">
        <v>58</v>
      </c>
      <c r="L38" s="242" t="s">
        <v>55</v>
      </c>
      <c r="M38" s="242" t="s">
        <v>56</v>
      </c>
      <c r="N38" s="242" t="s">
        <v>57</v>
      </c>
      <c r="O38" s="242" t="s">
        <v>58</v>
      </c>
      <c r="P38" s="242" t="s">
        <v>55</v>
      </c>
      <c r="Q38" s="242" t="s">
        <v>56</v>
      </c>
      <c r="R38" s="242" t="s">
        <v>57</v>
      </c>
      <c r="S38" s="242" t="s">
        <v>58</v>
      </c>
      <c r="T38" s="242" t="s">
        <v>55</v>
      </c>
      <c r="U38" s="242" t="s">
        <v>56</v>
      </c>
      <c r="V38" s="242" t="s">
        <v>57</v>
      </c>
      <c r="W38" s="242" t="s">
        <v>58</v>
      </c>
      <c r="X38" s="242" t="s">
        <v>55</v>
      </c>
      <c r="Y38" s="242" t="s">
        <v>56</v>
      </c>
      <c r="Z38" s="242" t="s">
        <v>57</v>
      </c>
      <c r="AA38" s="242" t="s">
        <v>58</v>
      </c>
      <c r="AB38" s="242" t="s">
        <v>55</v>
      </c>
      <c r="AC38" s="242" t="s">
        <v>56</v>
      </c>
      <c r="AD38" s="242" t="s">
        <v>57</v>
      </c>
      <c r="AE38" s="242" t="s">
        <v>58</v>
      </c>
      <c r="AF38" s="242" t="s">
        <v>55</v>
      </c>
      <c r="AG38" s="242" t="s">
        <v>56</v>
      </c>
      <c r="AH38" s="242" t="s">
        <v>57</v>
      </c>
      <c r="AI38" s="242" t="s">
        <v>58</v>
      </c>
      <c r="AJ38" s="242" t="s">
        <v>55</v>
      </c>
      <c r="AK38" s="242" t="s">
        <v>56</v>
      </c>
      <c r="AL38" s="242" t="s">
        <v>57</v>
      </c>
      <c r="AM38" s="242" t="s">
        <v>58</v>
      </c>
      <c r="AN38" s="242" t="s">
        <v>55</v>
      </c>
      <c r="AO38" s="242" t="s">
        <v>56</v>
      </c>
      <c r="AP38" s="242" t="s">
        <v>57</v>
      </c>
      <c r="AQ38" s="242" t="s">
        <v>58</v>
      </c>
      <c r="AR38" s="242" t="s">
        <v>55</v>
      </c>
      <c r="AS38" s="243" t="s">
        <v>56</v>
      </c>
      <c r="AT38" s="242" t="s">
        <v>57</v>
      </c>
      <c r="AU38" s="244" t="s">
        <v>58</v>
      </c>
    </row>
    <row r="39" spans="3:53" s="214" customFormat="1" ht="12" customHeight="1">
      <c r="C39" s="210" t="s">
        <v>42</v>
      </c>
      <c r="D39" s="52">
        <v>2.7567804100000002</v>
      </c>
      <c r="E39" s="53">
        <v>4.2040452999999998</v>
      </c>
      <c r="F39" s="53">
        <v>2.3347704380000005</v>
      </c>
      <c r="G39" s="53">
        <v>4.8615793609999995</v>
      </c>
      <c r="H39" s="53">
        <v>4.3545138970000004</v>
      </c>
      <c r="I39" s="53">
        <v>3.5804357529999997</v>
      </c>
      <c r="J39" s="53">
        <v>5.5048697989999988</v>
      </c>
      <c r="K39" s="53">
        <v>5.2022001499999986</v>
      </c>
      <c r="L39" s="53">
        <v>4.2648825170000002</v>
      </c>
      <c r="M39" s="53">
        <v>9.3397104740000021</v>
      </c>
      <c r="N39" s="53">
        <v>3.1597740919999997</v>
      </c>
      <c r="O39" s="53">
        <v>1.5538393109999997</v>
      </c>
      <c r="P39" s="53">
        <v>1.9796385319999998</v>
      </c>
      <c r="Q39" s="53">
        <v>4.4699553750000005</v>
      </c>
      <c r="R39" s="53">
        <v>6.157422683000001</v>
      </c>
      <c r="S39" s="53">
        <v>4.512376798</v>
      </c>
      <c r="T39" s="53">
        <v>5.3638354811299997</v>
      </c>
      <c r="U39" s="53">
        <v>6.0870219316700007</v>
      </c>
      <c r="V39" s="53">
        <v>11.368799576999997</v>
      </c>
      <c r="W39" s="53">
        <v>22.691992521000003</v>
      </c>
      <c r="X39" s="53">
        <v>13.029118369000004</v>
      </c>
      <c r="Y39" s="53">
        <v>10.919428922000002</v>
      </c>
      <c r="Z39" s="53">
        <v>10.494391325999999</v>
      </c>
      <c r="AA39" s="53">
        <v>8.8827656649999973</v>
      </c>
      <c r="AB39" s="53">
        <v>8.6748081229999983</v>
      </c>
      <c r="AC39" s="53">
        <v>13.136441307</v>
      </c>
      <c r="AD39" s="53">
        <v>15.296313270000004</v>
      </c>
      <c r="AE39" s="53">
        <v>14.017932837600002</v>
      </c>
      <c r="AF39" s="53">
        <v>34.214694222900008</v>
      </c>
      <c r="AG39" s="53">
        <v>33.679964601999991</v>
      </c>
      <c r="AH39" s="53">
        <v>35.979623289099997</v>
      </c>
      <c r="AI39" s="53">
        <v>43.050697880999991</v>
      </c>
      <c r="AJ39" s="53">
        <v>29.596542245827006</v>
      </c>
      <c r="AK39" s="53">
        <v>28.215381362989987</v>
      </c>
      <c r="AL39" s="53">
        <v>6.8522421752999998</v>
      </c>
      <c r="AM39" s="53">
        <v>9.6145901297000016</v>
      </c>
      <c r="AN39" s="53">
        <v>23.143299643000002</v>
      </c>
      <c r="AO39" s="53">
        <v>7.1552550559999997</v>
      </c>
      <c r="AP39" s="53">
        <v>6.4275464456</v>
      </c>
      <c r="AQ39" s="53">
        <v>9.0308551250000004</v>
      </c>
      <c r="AR39" s="53">
        <v>8.7044401000000011</v>
      </c>
      <c r="AS39" s="53">
        <v>23.403199220000001</v>
      </c>
      <c r="AT39" s="53">
        <v>9.3581076859999985</v>
      </c>
      <c r="AU39" s="54"/>
    </row>
    <row r="40" spans="3:53" ht="12" customHeight="1">
      <c r="C40" s="210" t="s">
        <v>43</v>
      </c>
      <c r="D40" s="11">
        <v>18</v>
      </c>
      <c r="E40" s="12">
        <v>18</v>
      </c>
      <c r="F40" s="12">
        <v>16</v>
      </c>
      <c r="G40" s="12">
        <v>18</v>
      </c>
      <c r="H40" s="12">
        <v>17</v>
      </c>
      <c r="I40" s="12">
        <v>20</v>
      </c>
      <c r="J40" s="12">
        <v>27</v>
      </c>
      <c r="K40" s="12">
        <v>19</v>
      </c>
      <c r="L40" s="12">
        <v>16</v>
      </c>
      <c r="M40" s="12">
        <v>17</v>
      </c>
      <c r="N40" s="12">
        <v>18</v>
      </c>
      <c r="O40" s="12">
        <v>9</v>
      </c>
      <c r="P40" s="12">
        <v>15</v>
      </c>
      <c r="Q40" s="12">
        <v>25</v>
      </c>
      <c r="R40" s="12">
        <v>23</v>
      </c>
      <c r="S40" s="12">
        <v>22</v>
      </c>
      <c r="T40" s="12">
        <v>22</v>
      </c>
      <c r="U40" s="12">
        <v>23</v>
      </c>
      <c r="V40" s="12">
        <v>43</v>
      </c>
      <c r="W40" s="12">
        <v>48</v>
      </c>
      <c r="X40" s="12">
        <v>40</v>
      </c>
      <c r="Y40" s="12">
        <v>39</v>
      </c>
      <c r="Z40" s="12">
        <v>54</v>
      </c>
      <c r="AA40" s="12">
        <v>33</v>
      </c>
      <c r="AB40" s="12">
        <v>47</v>
      </c>
      <c r="AC40" s="12">
        <v>48</v>
      </c>
      <c r="AD40" s="12">
        <v>72</v>
      </c>
      <c r="AE40" s="12">
        <v>70</v>
      </c>
      <c r="AF40" s="12">
        <v>134</v>
      </c>
      <c r="AG40" s="12">
        <v>140</v>
      </c>
      <c r="AH40" s="12">
        <v>139</v>
      </c>
      <c r="AI40" s="12">
        <v>160</v>
      </c>
      <c r="AJ40" s="12">
        <v>148</v>
      </c>
      <c r="AK40" s="12">
        <v>115</v>
      </c>
      <c r="AL40" s="12">
        <v>64</v>
      </c>
      <c r="AM40" s="12">
        <v>58</v>
      </c>
      <c r="AN40" s="12">
        <v>51</v>
      </c>
      <c r="AO40" s="12">
        <v>56</v>
      </c>
      <c r="AP40" s="12">
        <v>47</v>
      </c>
      <c r="AQ40" s="12">
        <v>49</v>
      </c>
      <c r="AR40" s="12">
        <v>74</v>
      </c>
      <c r="AS40" s="12">
        <v>69</v>
      </c>
      <c r="AT40" s="12">
        <v>61</v>
      </c>
      <c r="AU40" s="13"/>
    </row>
    <row r="41" spans="3:53" ht="12" customHeight="1">
      <c r="C41" s="316" t="s">
        <v>173</v>
      </c>
      <c r="D41" s="336">
        <v>6.114130434782609E-3</v>
      </c>
      <c r="E41" s="334">
        <v>6.5217391304347823E-3</v>
      </c>
      <c r="F41" s="334">
        <v>5.6798012069577564E-3</v>
      </c>
      <c r="G41" s="334">
        <v>6.5573770491803279E-3</v>
      </c>
      <c r="H41" s="334">
        <v>5.2877138413685845E-3</v>
      </c>
      <c r="I41" s="334">
        <v>6.4040986231187957E-3</v>
      </c>
      <c r="J41" s="334">
        <v>9.3490304709141266E-3</v>
      </c>
      <c r="K41" s="334">
        <v>6.7615658362989326E-3</v>
      </c>
      <c r="L41" s="334">
        <v>4.8484848484848485E-3</v>
      </c>
      <c r="M41" s="334">
        <v>6.1750817290228844E-3</v>
      </c>
      <c r="N41" s="334">
        <v>6.8807339449541288E-3</v>
      </c>
      <c r="O41" s="334">
        <v>3.5587188612099642E-3</v>
      </c>
      <c r="P41" s="334">
        <v>4.5843520782396091E-3</v>
      </c>
      <c r="Q41" s="334">
        <v>8.4373945325683427E-3</v>
      </c>
      <c r="R41" s="334">
        <v>7.9861111111111105E-3</v>
      </c>
      <c r="S41" s="334">
        <v>7.6098235904531308E-3</v>
      </c>
      <c r="T41" s="334">
        <v>6.2821245002855509E-3</v>
      </c>
      <c r="U41" s="334">
        <v>7.5261780104712043E-3</v>
      </c>
      <c r="V41" s="334">
        <v>1.4512318596017549E-2</v>
      </c>
      <c r="W41" s="334">
        <v>1.4967259120673527E-2</v>
      </c>
      <c r="X41" s="334">
        <v>1.0534632604687911E-2</v>
      </c>
      <c r="Y41" s="334">
        <v>1.1662679425837321E-2</v>
      </c>
      <c r="Z41" s="334">
        <v>1.6085790884718499E-2</v>
      </c>
      <c r="AA41" s="334">
        <v>9.9878934624697338E-3</v>
      </c>
      <c r="AB41" s="334">
        <v>1.1814982403217697E-2</v>
      </c>
      <c r="AC41" s="334">
        <v>1.5717092337917484E-2</v>
      </c>
      <c r="AD41" s="334">
        <v>2.2153846153846152E-2</v>
      </c>
      <c r="AE41" s="334">
        <v>1.9120458891013385E-2</v>
      </c>
      <c r="AF41" s="334">
        <v>2.644041041831097E-2</v>
      </c>
      <c r="AG41" s="334">
        <v>3.0094582975064489E-2</v>
      </c>
      <c r="AH41" s="334">
        <v>2.9561888558060401E-2</v>
      </c>
      <c r="AI41" s="334">
        <v>3.2679738562091505E-2</v>
      </c>
      <c r="AJ41" s="334">
        <v>2.6671472337358084E-2</v>
      </c>
      <c r="AK41" s="334">
        <v>2.5125628140703519E-2</v>
      </c>
      <c r="AL41" s="334">
        <v>1.5880893300248139E-2</v>
      </c>
      <c r="AM41" s="334">
        <v>1.5279241306638568E-2</v>
      </c>
      <c r="AN41" s="334">
        <v>1.2354651162790697E-2</v>
      </c>
      <c r="AO41" s="334">
        <v>1.5334063526834611E-2</v>
      </c>
      <c r="AP41" s="334">
        <v>1.3967310549777118E-2</v>
      </c>
      <c r="AQ41" s="334">
        <v>1.3932328689223771E-2</v>
      </c>
      <c r="AR41" s="334">
        <v>2.0340846619021441E-2</v>
      </c>
      <c r="AS41" s="334">
        <v>1.8847309478284623E-2</v>
      </c>
      <c r="AT41" s="334">
        <v>2.1832498210450968E-2</v>
      </c>
      <c r="AU41" s="335"/>
    </row>
    <row r="42" spans="3:53" ht="12" customHeight="1">
      <c r="C42" s="237" t="s">
        <v>297</v>
      </c>
    </row>
  </sheetData>
  <mergeCells count="11">
    <mergeCell ref="X37:AA37"/>
    <mergeCell ref="D37:G37"/>
    <mergeCell ref="H37:K37"/>
    <mergeCell ref="L37:O37"/>
    <mergeCell ref="P37:S37"/>
    <mergeCell ref="T37:W37"/>
    <mergeCell ref="AB37:AE37"/>
    <mergeCell ref="AF37:AI37"/>
    <mergeCell ref="AJ37:AM37"/>
    <mergeCell ref="AN37:AQ37"/>
    <mergeCell ref="AR37:AU37"/>
  </mergeCells>
  <conditionalFormatting sqref="D9:I9 D41:G41">
    <cfRule type="cellIs" dxfId="5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101C62-8118-410E-87AA-F91BD458E8B6}">
  <sheetPr>
    <tabColor theme="4"/>
  </sheetPr>
  <dimension ref="A1:AB43"/>
  <sheetViews>
    <sheetView showGridLines="0" workbookViewId="0">
      <selection activeCell="B10" sqref="B10"/>
    </sheetView>
  </sheetViews>
  <sheetFormatPr defaultColWidth="10.33203125" defaultRowHeight="11.25" customHeight="1"/>
  <cols>
    <col min="1" max="1" width="3.44140625" style="145" customWidth="1"/>
    <col min="2" max="2" width="33" style="145" customWidth="1"/>
    <col min="3" max="15" width="7.44140625" style="145" customWidth="1"/>
    <col min="16" max="16" width="27.33203125" style="145" bestFit="1" customWidth="1"/>
    <col min="17" max="28" width="7.44140625" style="145" customWidth="1"/>
    <col min="29" max="16384" width="10.33203125" style="146"/>
  </cols>
  <sheetData>
    <row r="1" spans="1:28" ht="11.25" customHeight="1">
      <c r="A1" s="144"/>
    </row>
    <row r="2" spans="1:28" ht="11.25" customHeight="1">
      <c r="A2" s="144"/>
    </row>
    <row r="3" spans="1:28" ht="11.25" customHeight="1">
      <c r="P3" s="146"/>
      <c r="Q3" s="146"/>
      <c r="R3" s="146"/>
      <c r="S3" s="146"/>
      <c r="T3" s="146"/>
      <c r="U3" s="146"/>
      <c r="V3" s="146"/>
      <c r="W3" s="146"/>
      <c r="X3" s="146"/>
      <c r="Y3" s="146"/>
      <c r="Z3" s="146"/>
      <c r="AA3" s="146"/>
      <c r="AB3" s="146"/>
    </row>
    <row r="4" spans="1:28" ht="11.25" customHeight="1">
      <c r="P4" s="146"/>
      <c r="Q4" s="146"/>
      <c r="R4" s="146"/>
      <c r="S4" s="146"/>
      <c r="T4" s="146"/>
      <c r="U4" s="146"/>
      <c r="V4" s="146"/>
      <c r="W4" s="146"/>
      <c r="X4" s="146"/>
      <c r="Y4" s="146"/>
      <c r="Z4" s="146"/>
      <c r="AA4" s="146"/>
      <c r="AB4" s="146"/>
    </row>
    <row r="5" spans="1:28" ht="11.25" customHeight="1">
      <c r="C5" s="147" t="s">
        <v>445</v>
      </c>
      <c r="P5" s="146"/>
      <c r="Q5" s="146"/>
      <c r="R5" s="146"/>
      <c r="S5" s="146"/>
      <c r="T5" s="146"/>
      <c r="U5" s="146"/>
      <c r="V5" s="146"/>
      <c r="W5" s="146"/>
      <c r="X5" s="146"/>
      <c r="Y5" s="146"/>
      <c r="Z5" s="146"/>
      <c r="AA5" s="146"/>
      <c r="AB5" s="146"/>
    </row>
    <row r="6" spans="1:28" ht="11.25" customHeight="1">
      <c r="C6" s="148">
        <v>2014</v>
      </c>
      <c r="D6" s="148">
        <v>2015</v>
      </c>
      <c r="E6" s="148">
        <v>2016</v>
      </c>
      <c r="F6" s="148">
        <v>2017</v>
      </c>
      <c r="G6" s="148">
        <v>2018</v>
      </c>
      <c r="H6" s="148">
        <v>2019</v>
      </c>
      <c r="I6" s="148">
        <v>2020</v>
      </c>
      <c r="J6" s="148">
        <v>2021</v>
      </c>
      <c r="K6" s="148">
        <v>2022</v>
      </c>
      <c r="L6" s="148">
        <v>2023</v>
      </c>
      <c r="M6" s="149">
        <v>2024</v>
      </c>
      <c r="O6" s="146"/>
      <c r="P6" s="146"/>
      <c r="Q6" s="146"/>
      <c r="R6" s="146"/>
      <c r="S6" s="146"/>
      <c r="T6" s="146"/>
      <c r="U6" s="146"/>
      <c r="V6" s="146"/>
      <c r="W6" s="146"/>
      <c r="X6" s="146"/>
      <c r="Y6" s="146"/>
      <c r="Z6" s="146"/>
      <c r="AA6" s="146"/>
      <c r="AB6" s="146"/>
    </row>
    <row r="7" spans="1:28" ht="11.25" customHeight="1">
      <c r="B7" s="150" t="s">
        <v>446</v>
      </c>
      <c r="C7" s="151">
        <v>64</v>
      </c>
      <c r="D7" s="152">
        <v>102</v>
      </c>
      <c r="E7" s="152">
        <v>112</v>
      </c>
      <c r="F7" s="152">
        <v>131</v>
      </c>
      <c r="G7" s="152">
        <v>172</v>
      </c>
      <c r="H7" s="152">
        <v>225</v>
      </c>
      <c r="I7" s="152">
        <v>283</v>
      </c>
      <c r="J7" s="152">
        <v>542</v>
      </c>
      <c r="K7" s="152">
        <v>712</v>
      </c>
      <c r="L7" s="152">
        <v>724</v>
      </c>
      <c r="M7" s="153">
        <v>748</v>
      </c>
      <c r="O7" s="146"/>
      <c r="P7" s="146"/>
      <c r="Q7" s="146"/>
      <c r="R7" s="146"/>
      <c r="S7" s="146"/>
      <c r="T7" s="146"/>
      <c r="U7" s="146"/>
      <c r="V7" s="146"/>
      <c r="W7" s="146"/>
      <c r="X7" s="146"/>
      <c r="Y7" s="146"/>
      <c r="Z7" s="146"/>
      <c r="AA7" s="146"/>
      <c r="AB7" s="146"/>
    </row>
    <row r="8" spans="1:28" ht="11.25" customHeight="1">
      <c r="B8" s="154" t="s">
        <v>447</v>
      </c>
      <c r="C8" s="155">
        <v>210.5193266</v>
      </c>
      <c r="D8" s="156">
        <v>331.73778379999999</v>
      </c>
      <c r="E8" s="156">
        <v>390.84098649999999</v>
      </c>
      <c r="F8" s="156">
        <v>444.25348539999999</v>
      </c>
      <c r="G8" s="156">
        <v>584.56277839999996</v>
      </c>
      <c r="H8" s="156">
        <v>666.7804701</v>
      </c>
      <c r="I8" s="156">
        <v>828.24269340000001</v>
      </c>
      <c r="J8" s="156">
        <v>1862.356297</v>
      </c>
      <c r="K8" s="156">
        <v>2376.6271959999999</v>
      </c>
      <c r="L8" s="156">
        <v>2366.519718</v>
      </c>
      <c r="M8" s="157">
        <v>2599.2232059999997</v>
      </c>
      <c r="O8" s="146"/>
      <c r="P8" s="146"/>
      <c r="Q8" s="146"/>
      <c r="R8" s="146"/>
      <c r="S8" s="146"/>
      <c r="T8" s="146"/>
      <c r="U8" s="146"/>
      <c r="V8" s="146"/>
      <c r="W8" s="146"/>
      <c r="X8" s="146"/>
      <c r="Y8" s="146"/>
      <c r="Z8" s="146"/>
      <c r="AA8" s="146"/>
      <c r="AB8" s="146"/>
    </row>
    <row r="9" spans="1:28" ht="11.25" customHeight="1">
      <c r="B9" s="158" t="s">
        <v>448</v>
      </c>
      <c r="C9" s="159">
        <v>41</v>
      </c>
      <c r="D9" s="160">
        <v>47</v>
      </c>
      <c r="E9" s="160">
        <v>20</v>
      </c>
      <c r="F9" s="160">
        <v>35</v>
      </c>
      <c r="G9" s="160">
        <v>63</v>
      </c>
      <c r="H9" s="160">
        <v>83</v>
      </c>
      <c r="I9" s="160">
        <v>97</v>
      </c>
      <c r="J9" s="160">
        <v>351</v>
      </c>
      <c r="K9" s="160">
        <v>191</v>
      </c>
      <c r="L9" s="160">
        <v>40</v>
      </c>
      <c r="M9" s="161">
        <v>52</v>
      </c>
      <c r="O9" s="146"/>
      <c r="P9" s="146"/>
      <c r="Q9" s="146"/>
      <c r="R9" s="146"/>
      <c r="S9" s="146"/>
      <c r="T9" s="146"/>
      <c r="U9" s="146"/>
      <c r="V9" s="146"/>
      <c r="W9" s="146"/>
      <c r="X9" s="146"/>
      <c r="Y9" s="146"/>
      <c r="Z9" s="146"/>
      <c r="AA9" s="146"/>
      <c r="AB9" s="146"/>
    </row>
    <row r="10" spans="1:28" ht="11.25" customHeight="1">
      <c r="B10" s="237" t="s">
        <v>297</v>
      </c>
      <c r="O10" s="146"/>
      <c r="P10" s="146"/>
      <c r="Q10" s="146"/>
      <c r="R10" s="146"/>
      <c r="S10" s="146"/>
      <c r="T10" s="146"/>
      <c r="U10" s="146"/>
      <c r="V10" s="146"/>
      <c r="W10" s="146"/>
      <c r="X10" s="146"/>
      <c r="Y10" s="146"/>
      <c r="Z10" s="146"/>
      <c r="AA10" s="146"/>
      <c r="AB10" s="146"/>
    </row>
    <row r="11" spans="1:28" ht="11.25" customHeight="1">
      <c r="B11" s="162"/>
      <c r="O11" s="146"/>
      <c r="P11" s="146"/>
      <c r="Q11" s="146"/>
      <c r="R11" s="146"/>
      <c r="S11" s="146"/>
      <c r="T11" s="146"/>
      <c r="U11" s="146"/>
      <c r="V11" s="146"/>
      <c r="W11" s="146"/>
      <c r="X11" s="146"/>
      <c r="Y11" s="146"/>
      <c r="Z11" s="146"/>
      <c r="AA11" s="146"/>
      <c r="AB11" s="146"/>
    </row>
    <row r="12" spans="1:28" ht="11.25" customHeight="1">
      <c r="O12" s="146"/>
      <c r="P12" s="146"/>
      <c r="Q12" s="146"/>
      <c r="R12" s="146"/>
      <c r="S12" s="146"/>
      <c r="T12" s="146"/>
      <c r="U12" s="146"/>
      <c r="V12" s="146"/>
      <c r="W12" s="146"/>
      <c r="X12" s="146"/>
      <c r="Y12" s="146"/>
      <c r="Z12" s="146"/>
      <c r="AA12" s="146"/>
      <c r="AB12" s="146"/>
    </row>
    <row r="13" spans="1:28" ht="11.25" customHeight="1">
      <c r="O13" s="146"/>
      <c r="P13" s="146"/>
      <c r="Q13" s="146"/>
      <c r="R13" s="146"/>
      <c r="S13" s="146"/>
      <c r="T13" s="146"/>
      <c r="U13" s="146"/>
      <c r="V13" s="146"/>
      <c r="W13" s="146"/>
      <c r="X13" s="146"/>
      <c r="Y13" s="146"/>
      <c r="Z13" s="146"/>
      <c r="AA13" s="146"/>
      <c r="AB13" s="146"/>
    </row>
    <row r="14" spans="1:28" ht="11.25" customHeight="1">
      <c r="O14" s="146"/>
      <c r="P14" s="146"/>
      <c r="Q14" s="146"/>
      <c r="R14" s="146"/>
      <c r="S14" s="146"/>
      <c r="T14" s="146"/>
      <c r="U14" s="146"/>
      <c r="V14" s="146"/>
      <c r="W14" s="146"/>
      <c r="X14" s="146"/>
      <c r="Y14" s="146"/>
      <c r="Z14" s="146"/>
      <c r="AA14" s="146"/>
      <c r="AB14" s="146"/>
    </row>
    <row r="15" spans="1:28" ht="11.25" customHeight="1">
      <c r="O15" s="146"/>
      <c r="P15" s="146"/>
      <c r="Q15" s="146"/>
      <c r="R15" s="146"/>
      <c r="S15" s="146"/>
      <c r="T15" s="146"/>
      <c r="U15" s="146"/>
      <c r="V15" s="146"/>
      <c r="W15" s="146"/>
      <c r="X15" s="146"/>
      <c r="Y15" s="146"/>
      <c r="Z15" s="146"/>
      <c r="AA15" s="146"/>
      <c r="AB15" s="146"/>
    </row>
    <row r="16" spans="1:28" ht="11.25" customHeight="1">
      <c r="O16" s="146"/>
      <c r="P16" s="146"/>
      <c r="Q16" s="146"/>
      <c r="R16" s="146"/>
      <c r="S16" s="146"/>
      <c r="T16" s="146"/>
      <c r="U16" s="146"/>
      <c r="V16" s="146"/>
      <c r="W16" s="146"/>
      <c r="X16" s="146"/>
      <c r="Y16" s="146"/>
      <c r="Z16" s="146"/>
      <c r="AA16" s="146"/>
      <c r="AB16" s="146"/>
    </row>
    <row r="17" spans="15:28" ht="11.25" customHeight="1">
      <c r="O17" s="146"/>
      <c r="P17" s="146"/>
      <c r="Q17" s="146"/>
      <c r="R17" s="146"/>
      <c r="S17" s="146"/>
      <c r="T17" s="146"/>
      <c r="U17" s="146"/>
      <c r="V17" s="146"/>
      <c r="W17" s="146"/>
      <c r="X17" s="146"/>
      <c r="Y17" s="146"/>
      <c r="Z17" s="146"/>
      <c r="AA17" s="146"/>
      <c r="AB17" s="146"/>
    </row>
    <row r="18" spans="15:28" ht="11.25" customHeight="1">
      <c r="P18" s="146"/>
      <c r="Q18" s="146"/>
      <c r="R18" s="146"/>
      <c r="S18" s="146"/>
      <c r="T18" s="146"/>
      <c r="U18" s="146"/>
      <c r="V18" s="146"/>
      <c r="W18" s="146"/>
      <c r="X18" s="146"/>
      <c r="Y18" s="146"/>
      <c r="Z18" s="146"/>
      <c r="AA18" s="146"/>
      <c r="AB18" s="146"/>
    </row>
    <row r="19" spans="15:28" ht="11.25" customHeight="1">
      <c r="P19" s="146"/>
      <c r="Q19" s="146"/>
      <c r="R19" s="146"/>
      <c r="S19" s="146"/>
      <c r="T19" s="146"/>
      <c r="U19" s="146"/>
      <c r="V19" s="146"/>
      <c r="W19" s="146"/>
      <c r="X19" s="146"/>
      <c r="Y19" s="146"/>
      <c r="Z19" s="146"/>
      <c r="AA19" s="146"/>
      <c r="AB19" s="146"/>
    </row>
    <row r="20" spans="15:28" ht="11.25" customHeight="1">
      <c r="P20" s="146"/>
      <c r="Q20" s="146"/>
      <c r="R20" s="146"/>
      <c r="S20" s="146"/>
      <c r="T20" s="146"/>
      <c r="U20" s="146"/>
      <c r="V20" s="146"/>
      <c r="W20" s="146"/>
      <c r="X20" s="146"/>
      <c r="Y20" s="146"/>
      <c r="Z20" s="146"/>
      <c r="AA20" s="146"/>
      <c r="AB20" s="146"/>
    </row>
    <row r="21" spans="15:28" ht="11.25" customHeight="1">
      <c r="P21" s="146"/>
      <c r="Q21" s="146"/>
      <c r="R21" s="146"/>
      <c r="S21" s="146"/>
      <c r="T21" s="146"/>
      <c r="U21" s="146"/>
      <c r="V21" s="146"/>
      <c r="W21" s="146"/>
      <c r="X21" s="146"/>
      <c r="Y21" s="146"/>
      <c r="Z21" s="146"/>
      <c r="AA21" s="146"/>
      <c r="AB21" s="146"/>
    </row>
    <row r="43" spans="3:28" ht="11.25" customHeight="1">
      <c r="C43" s="163"/>
      <c r="D43" s="163"/>
      <c r="E43" s="163"/>
      <c r="F43" s="163"/>
      <c r="G43" s="163"/>
      <c r="H43" s="163"/>
      <c r="I43" s="163"/>
      <c r="J43" s="163"/>
      <c r="K43" s="163"/>
      <c r="L43" s="163"/>
      <c r="M43" s="163"/>
      <c r="N43" s="163"/>
      <c r="O43" s="163"/>
      <c r="Q43" s="163"/>
      <c r="R43" s="163"/>
      <c r="S43" s="163"/>
      <c r="T43" s="163"/>
      <c r="U43" s="163"/>
      <c r="V43" s="163"/>
      <c r="W43" s="163"/>
      <c r="X43" s="163"/>
      <c r="Y43" s="163"/>
      <c r="Z43" s="163"/>
      <c r="AA43" s="163"/>
      <c r="AB43" s="163"/>
    </row>
  </sheetData>
  <pageMargins left="0.7" right="0.7" top="0.75" bottom="0.75" header="0.3" footer="0.3"/>
  <pageSetup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3457EA-273D-4A37-80A8-21D8E9946D34}">
  <sheetPr>
    <tabColor theme="4"/>
  </sheetPr>
  <dimension ref="B3:AX44"/>
  <sheetViews>
    <sheetView showGridLines="0" zoomScaleNormal="100" workbookViewId="0">
      <selection activeCell="C38" sqref="C38:F38"/>
    </sheetView>
  </sheetViews>
  <sheetFormatPr defaultColWidth="9" defaultRowHeight="12" customHeight="1"/>
  <cols>
    <col min="1" max="1" width="4.109375" style="451" customWidth="1"/>
    <col min="2" max="2" width="28.6640625" style="451" customWidth="1"/>
    <col min="3" max="6" width="9" style="451"/>
    <col min="7" max="7" width="11.109375" style="451" customWidth="1"/>
    <col min="8" max="8" width="12.6640625" style="451" customWidth="1"/>
    <col min="9" max="16384" width="9" style="451"/>
  </cols>
  <sheetData>
    <row r="3" spans="2:15" ht="12" customHeight="1">
      <c r="F3"/>
      <c r="G3"/>
    </row>
    <row r="4" spans="2:15" ht="12" customHeight="1">
      <c r="F4"/>
      <c r="G4"/>
    </row>
    <row r="6" spans="2:15" ht="12" customHeight="1">
      <c r="C6" s="453" t="s">
        <v>204</v>
      </c>
    </row>
    <row r="7" spans="2:15" ht="12" customHeight="1">
      <c r="B7" s="454"/>
      <c r="C7" s="455">
        <v>2014</v>
      </c>
      <c r="D7" s="456">
        <v>2015</v>
      </c>
      <c r="E7" s="456">
        <v>2016</v>
      </c>
      <c r="F7" s="456">
        <v>2017</v>
      </c>
      <c r="G7" s="456">
        <v>2018</v>
      </c>
      <c r="H7" s="456">
        <v>2019</v>
      </c>
      <c r="I7" s="456">
        <v>2020</v>
      </c>
      <c r="J7" s="456">
        <v>2021</v>
      </c>
      <c r="K7" s="456">
        <v>2022</v>
      </c>
      <c r="L7" s="456">
        <v>2023</v>
      </c>
      <c r="M7" s="457">
        <v>2024</v>
      </c>
      <c r="N7" s="458"/>
      <c r="O7" s="458"/>
    </row>
    <row r="8" spans="2:15" ht="12" customHeight="1">
      <c r="B8" s="452" t="s">
        <v>205</v>
      </c>
      <c r="C8" s="114">
        <v>113.051908017659</v>
      </c>
      <c r="D8" s="91">
        <v>74.849860148700998</v>
      </c>
      <c r="E8" s="91">
        <v>65.823927527316002</v>
      </c>
      <c r="F8" s="91">
        <v>104.81340388777701</v>
      </c>
      <c r="G8" s="91">
        <v>133.57061157481098</v>
      </c>
      <c r="H8" s="91">
        <v>251.11286096754796</v>
      </c>
      <c r="I8" s="91">
        <v>298.06116131254208</v>
      </c>
      <c r="J8" s="91">
        <v>779.7914988291966</v>
      </c>
      <c r="K8" s="91">
        <v>89.182740000875995</v>
      </c>
      <c r="L8" s="91">
        <v>71.634750112079999</v>
      </c>
      <c r="M8" s="92">
        <v>68.924743258031981</v>
      </c>
      <c r="N8" s="458"/>
      <c r="O8" s="459"/>
    </row>
    <row r="9" spans="2:15" ht="12" customHeight="1">
      <c r="B9" s="452" t="s">
        <v>206</v>
      </c>
      <c r="C9" s="660">
        <v>1133</v>
      </c>
      <c r="D9" s="661">
        <v>1126</v>
      </c>
      <c r="E9" s="661">
        <v>1065</v>
      </c>
      <c r="F9" s="661">
        <v>1115</v>
      </c>
      <c r="G9" s="661">
        <v>1292</v>
      </c>
      <c r="H9" s="661">
        <v>1343</v>
      </c>
      <c r="I9" s="661">
        <v>1281</v>
      </c>
      <c r="J9" s="661">
        <v>2031</v>
      </c>
      <c r="K9" s="661">
        <v>1434</v>
      </c>
      <c r="L9" s="661">
        <v>1125</v>
      </c>
      <c r="M9" s="662">
        <v>789</v>
      </c>
      <c r="N9" s="458"/>
      <c r="O9" s="459"/>
    </row>
    <row r="10" spans="2:15" ht="12" customHeight="1">
      <c r="B10" s="452" t="s">
        <v>207</v>
      </c>
      <c r="C10" s="663"/>
      <c r="D10" s="664"/>
      <c r="E10" s="664"/>
      <c r="F10" s="664"/>
      <c r="G10" s="664"/>
      <c r="H10" s="664"/>
      <c r="I10" s="664"/>
      <c r="J10" s="664"/>
      <c r="K10" s="664"/>
      <c r="L10" s="664">
        <v>15</v>
      </c>
      <c r="M10" s="665">
        <v>149</v>
      </c>
      <c r="N10" s="458"/>
      <c r="O10" s="458"/>
    </row>
    <row r="11" spans="2:15" ht="12" customHeight="1">
      <c r="B11" s="452" t="s">
        <v>208</v>
      </c>
      <c r="C11" s="666"/>
      <c r="D11" s="667"/>
      <c r="E11" s="667"/>
      <c r="F11" s="667"/>
      <c r="G11" s="667"/>
      <c r="H11" s="667"/>
      <c r="I11" s="667"/>
      <c r="J11" s="667"/>
      <c r="K11" s="667"/>
      <c r="L11" s="667">
        <v>1140</v>
      </c>
      <c r="M11" s="668">
        <v>938</v>
      </c>
      <c r="N11" s="458"/>
      <c r="O11" s="458"/>
    </row>
    <row r="12" spans="2:15" ht="12" customHeight="1">
      <c r="B12" s="460" t="s">
        <v>297</v>
      </c>
      <c r="C12" s="458"/>
      <c r="D12" s="458"/>
      <c r="E12" s="458"/>
      <c r="F12" s="458"/>
      <c r="G12" s="458"/>
      <c r="H12" s="458"/>
      <c r="I12" s="458"/>
      <c r="J12" s="458"/>
      <c r="K12" s="458"/>
      <c r="L12" s="458"/>
      <c r="M12" s="458"/>
      <c r="N12" s="458"/>
      <c r="O12" s="458"/>
    </row>
    <row r="36" spans="2:50" ht="12" customHeight="1">
      <c r="C36" s="508">
        <v>2014</v>
      </c>
      <c r="D36" s="508">
        <v>2014</v>
      </c>
      <c r="E36" s="508">
        <v>2014</v>
      </c>
      <c r="F36" s="508">
        <v>2014</v>
      </c>
      <c r="G36" s="508">
        <v>2015</v>
      </c>
      <c r="H36" s="508">
        <v>2015</v>
      </c>
      <c r="I36" s="508">
        <v>2015</v>
      </c>
      <c r="J36" s="508">
        <v>2015</v>
      </c>
      <c r="K36" s="508">
        <v>2016</v>
      </c>
      <c r="L36" s="508">
        <v>2016</v>
      </c>
      <c r="M36" s="508">
        <v>2016</v>
      </c>
      <c r="N36" s="508">
        <v>2016</v>
      </c>
      <c r="O36" s="508">
        <v>2017</v>
      </c>
      <c r="P36" s="508">
        <v>2017</v>
      </c>
      <c r="Q36" s="508">
        <v>2017</v>
      </c>
      <c r="R36" s="508">
        <v>2017</v>
      </c>
      <c r="S36" s="508">
        <v>2018</v>
      </c>
      <c r="T36" s="508">
        <v>2018</v>
      </c>
      <c r="U36" s="508">
        <v>2018</v>
      </c>
      <c r="V36" s="508">
        <v>2018</v>
      </c>
      <c r="W36" s="508">
        <v>2019</v>
      </c>
      <c r="X36" s="508">
        <v>2019</v>
      </c>
      <c r="Y36" s="508">
        <v>2019</v>
      </c>
      <c r="Z36" s="508">
        <v>2019</v>
      </c>
      <c r="AA36" s="508">
        <v>2020</v>
      </c>
      <c r="AB36" s="508">
        <v>2020</v>
      </c>
      <c r="AC36" s="508">
        <v>2020</v>
      </c>
      <c r="AD36" s="508">
        <v>2020</v>
      </c>
      <c r="AE36" s="508">
        <v>2021</v>
      </c>
      <c r="AF36" s="508">
        <v>2021</v>
      </c>
      <c r="AG36" s="508">
        <v>2021</v>
      </c>
      <c r="AH36" s="508">
        <v>2021</v>
      </c>
      <c r="AI36" s="508">
        <v>2022</v>
      </c>
      <c r="AJ36" s="508">
        <v>2022</v>
      </c>
      <c r="AK36" s="508">
        <v>2022</v>
      </c>
      <c r="AL36" s="508">
        <v>2022</v>
      </c>
      <c r="AM36" s="508">
        <v>2023</v>
      </c>
      <c r="AN36" s="508">
        <v>2023</v>
      </c>
      <c r="AO36" s="508">
        <v>2023</v>
      </c>
      <c r="AP36" s="508">
        <v>2023</v>
      </c>
      <c r="AQ36" s="508">
        <v>2024</v>
      </c>
      <c r="AR36" s="508">
        <v>2024</v>
      </c>
      <c r="AS36" s="508">
        <v>2024</v>
      </c>
    </row>
    <row r="37" spans="2:50" ht="12" customHeight="1">
      <c r="C37" s="453" t="s">
        <v>449</v>
      </c>
      <c r="AQ37" s="461"/>
      <c r="AR37" s="461"/>
      <c r="AS37" s="461"/>
      <c r="AX37" s="461"/>
    </row>
    <row r="38" spans="2:50" ht="12" customHeight="1">
      <c r="C38" s="687">
        <v>2014</v>
      </c>
      <c r="D38" s="685"/>
      <c r="E38" s="685"/>
      <c r="F38" s="685"/>
      <c r="G38" s="685">
        <v>2015</v>
      </c>
      <c r="H38" s="685"/>
      <c r="I38" s="685"/>
      <c r="J38" s="685"/>
      <c r="K38" s="685">
        <v>2016</v>
      </c>
      <c r="L38" s="685"/>
      <c r="M38" s="685"/>
      <c r="N38" s="685"/>
      <c r="O38" s="685">
        <v>2017</v>
      </c>
      <c r="P38" s="685"/>
      <c r="Q38" s="685"/>
      <c r="R38" s="685"/>
      <c r="S38" s="685">
        <v>2018</v>
      </c>
      <c r="T38" s="685"/>
      <c r="U38" s="685"/>
      <c r="V38" s="685"/>
      <c r="W38" s="685">
        <v>2019</v>
      </c>
      <c r="X38" s="685"/>
      <c r="Y38" s="685"/>
      <c r="Z38" s="685"/>
      <c r="AA38" s="685">
        <v>2020</v>
      </c>
      <c r="AB38" s="685"/>
      <c r="AC38" s="685"/>
      <c r="AD38" s="685"/>
      <c r="AE38" s="685">
        <v>2021</v>
      </c>
      <c r="AF38" s="685"/>
      <c r="AG38" s="685"/>
      <c r="AH38" s="685"/>
      <c r="AI38" s="685">
        <v>2022</v>
      </c>
      <c r="AJ38" s="685"/>
      <c r="AK38" s="685"/>
      <c r="AL38" s="685"/>
      <c r="AM38" s="685">
        <v>2023</v>
      </c>
      <c r="AN38" s="685"/>
      <c r="AO38" s="685"/>
      <c r="AP38" s="685"/>
      <c r="AQ38" s="686">
        <v>2024</v>
      </c>
      <c r="AR38" s="686"/>
      <c r="AS38" s="686"/>
    </row>
    <row r="39" spans="2:50" ht="12" customHeight="1">
      <c r="C39" s="462" t="s">
        <v>55</v>
      </c>
      <c r="D39" s="463" t="s">
        <v>56</v>
      </c>
      <c r="E39" s="463" t="s">
        <v>57</v>
      </c>
      <c r="F39" s="463" t="s">
        <v>58</v>
      </c>
      <c r="G39" s="463" t="s">
        <v>55</v>
      </c>
      <c r="H39" s="463" t="s">
        <v>56</v>
      </c>
      <c r="I39" s="463" t="s">
        <v>57</v>
      </c>
      <c r="J39" s="463" t="s">
        <v>58</v>
      </c>
      <c r="K39" s="463" t="s">
        <v>55</v>
      </c>
      <c r="L39" s="463" t="s">
        <v>56</v>
      </c>
      <c r="M39" s="463" t="s">
        <v>57</v>
      </c>
      <c r="N39" s="463" t="s">
        <v>58</v>
      </c>
      <c r="O39" s="463" t="s">
        <v>55</v>
      </c>
      <c r="P39" s="463" t="s">
        <v>56</v>
      </c>
      <c r="Q39" s="463" t="s">
        <v>57</v>
      </c>
      <c r="R39" s="463" t="s">
        <v>58</v>
      </c>
      <c r="S39" s="463" t="s">
        <v>55</v>
      </c>
      <c r="T39" s="463" t="s">
        <v>56</v>
      </c>
      <c r="U39" s="463" t="s">
        <v>57</v>
      </c>
      <c r="V39" s="463" t="s">
        <v>58</v>
      </c>
      <c r="W39" s="463" t="s">
        <v>55</v>
      </c>
      <c r="X39" s="463" t="s">
        <v>56</v>
      </c>
      <c r="Y39" s="463" t="s">
        <v>57</v>
      </c>
      <c r="Z39" s="463" t="s">
        <v>58</v>
      </c>
      <c r="AA39" s="463" t="s">
        <v>55</v>
      </c>
      <c r="AB39" s="463" t="s">
        <v>56</v>
      </c>
      <c r="AC39" s="463" t="s">
        <v>57</v>
      </c>
      <c r="AD39" s="463" t="s">
        <v>58</v>
      </c>
      <c r="AE39" s="463" t="s">
        <v>55</v>
      </c>
      <c r="AF39" s="463" t="s">
        <v>56</v>
      </c>
      <c r="AG39" s="463" t="s">
        <v>57</v>
      </c>
      <c r="AH39" s="463" t="s">
        <v>58</v>
      </c>
      <c r="AI39" s="463" t="s">
        <v>55</v>
      </c>
      <c r="AJ39" s="463" t="s">
        <v>56</v>
      </c>
      <c r="AK39" s="463" t="s">
        <v>57</v>
      </c>
      <c r="AL39" s="463" t="s">
        <v>58</v>
      </c>
      <c r="AM39" s="463" t="s">
        <v>55</v>
      </c>
      <c r="AN39" s="463" t="s">
        <v>56</v>
      </c>
      <c r="AO39" s="463" t="s">
        <v>57</v>
      </c>
      <c r="AP39" s="463" t="s">
        <v>58</v>
      </c>
      <c r="AQ39" s="463" t="s">
        <v>55</v>
      </c>
      <c r="AR39" s="463" t="s">
        <v>56</v>
      </c>
      <c r="AS39" s="463" t="s">
        <v>57</v>
      </c>
    </row>
    <row r="40" spans="2:50" ht="12" customHeight="1">
      <c r="B40" s="452" t="s">
        <v>205</v>
      </c>
      <c r="C40" s="93">
        <v>22.861045315999995</v>
      </c>
      <c r="D40" s="94">
        <v>24.170324799630006</v>
      </c>
      <c r="E40" s="94">
        <v>21.030480086297004</v>
      </c>
      <c r="F40" s="94">
        <v>44.990057815732001</v>
      </c>
      <c r="G40" s="94">
        <v>12.602277769769998</v>
      </c>
      <c r="H40" s="94">
        <v>15.811949461181003</v>
      </c>
      <c r="I40" s="94">
        <v>24.404133255700003</v>
      </c>
      <c r="J40" s="94">
        <v>22.031499662050006</v>
      </c>
      <c r="K40" s="94">
        <v>13.222975095943001</v>
      </c>
      <c r="L40" s="94">
        <v>18.910442946391004</v>
      </c>
      <c r="M40" s="94">
        <v>22.530368079743013</v>
      </c>
      <c r="N40" s="94">
        <v>11.160141405239001</v>
      </c>
      <c r="O40" s="94">
        <v>32.875082798009998</v>
      </c>
      <c r="P40" s="94">
        <v>19.896704181376997</v>
      </c>
      <c r="Q40" s="94">
        <v>16.920830540780003</v>
      </c>
      <c r="R40" s="94">
        <v>35.120786367609988</v>
      </c>
      <c r="S40" s="94">
        <v>27.441486920216001</v>
      </c>
      <c r="T40" s="94">
        <v>37.189545745999993</v>
      </c>
      <c r="U40" s="94">
        <v>33.126380270745997</v>
      </c>
      <c r="V40" s="94">
        <v>35.813198637849005</v>
      </c>
      <c r="W40" s="94">
        <v>53.275881625509996</v>
      </c>
      <c r="X40" s="94">
        <v>128.41722904284399</v>
      </c>
      <c r="Y40" s="94">
        <v>44.432328805522992</v>
      </c>
      <c r="Z40" s="94">
        <v>24.987421493670997</v>
      </c>
      <c r="AA40" s="94">
        <v>16.992169320682994</v>
      </c>
      <c r="AB40" s="94">
        <v>38.006699724494993</v>
      </c>
      <c r="AC40" s="94">
        <v>102.43818209299003</v>
      </c>
      <c r="AD40" s="94">
        <v>140.62411017437404</v>
      </c>
      <c r="AE40" s="94">
        <v>128.22797735838995</v>
      </c>
      <c r="AF40" s="94">
        <v>238.01837841021305</v>
      </c>
      <c r="AG40" s="94">
        <v>216.1075598383629</v>
      </c>
      <c r="AH40" s="94">
        <v>197.43758322222993</v>
      </c>
      <c r="AI40" s="94">
        <v>36.541831634216003</v>
      </c>
      <c r="AJ40" s="94">
        <v>27.299528769575996</v>
      </c>
      <c r="AK40" s="94">
        <v>15.555660293234</v>
      </c>
      <c r="AL40" s="94">
        <v>9.7857193038499997</v>
      </c>
      <c r="AM40" s="94">
        <v>9.5599760780500009</v>
      </c>
      <c r="AN40" s="94">
        <v>7.0739112589599999</v>
      </c>
      <c r="AO40" s="94">
        <v>39.577388747769987</v>
      </c>
      <c r="AP40" s="94">
        <v>15.423474027299999</v>
      </c>
      <c r="AQ40" s="94">
        <v>24.967382744123004</v>
      </c>
      <c r="AR40" s="94">
        <v>33.572039701908999</v>
      </c>
      <c r="AS40" s="94">
        <v>10.385320812</v>
      </c>
      <c r="AT40" s="464"/>
    </row>
    <row r="41" spans="2:50" ht="12" customHeight="1">
      <c r="B41" s="452" t="s">
        <v>206</v>
      </c>
      <c r="C41" s="95">
        <v>279</v>
      </c>
      <c r="D41" s="96">
        <v>289</v>
      </c>
      <c r="E41" s="96">
        <v>286</v>
      </c>
      <c r="F41" s="96">
        <v>279</v>
      </c>
      <c r="G41" s="96">
        <v>301</v>
      </c>
      <c r="H41" s="96">
        <v>275</v>
      </c>
      <c r="I41" s="96">
        <v>283</v>
      </c>
      <c r="J41" s="96">
        <v>267</v>
      </c>
      <c r="K41" s="96">
        <v>311</v>
      </c>
      <c r="L41" s="96">
        <v>249</v>
      </c>
      <c r="M41" s="96">
        <v>261</v>
      </c>
      <c r="N41" s="96">
        <v>244</v>
      </c>
      <c r="O41" s="96">
        <v>310</v>
      </c>
      <c r="P41" s="96">
        <v>264</v>
      </c>
      <c r="Q41" s="96">
        <v>262</v>
      </c>
      <c r="R41" s="96">
        <v>279</v>
      </c>
      <c r="S41" s="96">
        <v>379</v>
      </c>
      <c r="T41" s="96">
        <v>308</v>
      </c>
      <c r="U41" s="96">
        <v>303</v>
      </c>
      <c r="V41" s="96">
        <v>302</v>
      </c>
      <c r="W41" s="96">
        <v>338</v>
      </c>
      <c r="X41" s="96">
        <v>383</v>
      </c>
      <c r="Y41" s="96">
        <v>316</v>
      </c>
      <c r="Z41" s="96">
        <v>306</v>
      </c>
      <c r="AA41" s="96">
        <v>326</v>
      </c>
      <c r="AB41" s="96">
        <v>233</v>
      </c>
      <c r="AC41" s="96">
        <v>294</v>
      </c>
      <c r="AD41" s="96">
        <v>428</v>
      </c>
      <c r="AE41" s="96">
        <v>466</v>
      </c>
      <c r="AF41" s="96">
        <v>498</v>
      </c>
      <c r="AG41" s="96">
        <v>506</v>
      </c>
      <c r="AH41" s="96">
        <v>561</v>
      </c>
      <c r="AI41" s="96">
        <v>443</v>
      </c>
      <c r="AJ41" s="96">
        <v>388</v>
      </c>
      <c r="AK41" s="96">
        <v>315</v>
      </c>
      <c r="AL41" s="96">
        <v>288</v>
      </c>
      <c r="AM41" s="96">
        <v>325</v>
      </c>
      <c r="AN41" s="96">
        <v>281</v>
      </c>
      <c r="AO41" s="96">
        <v>271</v>
      </c>
      <c r="AP41" s="96">
        <v>248</v>
      </c>
      <c r="AQ41" s="96">
        <v>271</v>
      </c>
      <c r="AR41" s="96">
        <v>275</v>
      </c>
      <c r="AS41" s="96">
        <v>243</v>
      </c>
      <c r="AT41" s="464"/>
    </row>
    <row r="42" spans="2:50" ht="12" customHeight="1">
      <c r="B42" s="452" t="s">
        <v>207</v>
      </c>
      <c r="C42" s="97"/>
      <c r="D42" s="98"/>
      <c r="E42" s="98"/>
      <c r="F42" s="98"/>
      <c r="G42" s="98"/>
      <c r="H42" s="98"/>
      <c r="I42" s="98"/>
      <c r="J42" s="98"/>
      <c r="K42" s="98"/>
      <c r="L42" s="98"/>
      <c r="M42" s="98"/>
      <c r="N42" s="98"/>
      <c r="O42" s="98"/>
      <c r="P42" s="98"/>
      <c r="Q42" s="98"/>
      <c r="R42" s="98"/>
      <c r="S42" s="98"/>
      <c r="T42" s="98"/>
      <c r="U42" s="98"/>
      <c r="V42" s="98"/>
      <c r="W42" s="98"/>
      <c r="X42" s="98"/>
      <c r="Y42" s="98"/>
      <c r="Z42" s="98"/>
      <c r="AA42" s="98"/>
      <c r="AB42" s="98"/>
      <c r="AC42" s="98"/>
      <c r="AD42" s="98"/>
      <c r="AE42" s="98"/>
      <c r="AF42" s="98"/>
      <c r="AG42" s="98"/>
      <c r="AH42" s="98"/>
      <c r="AI42" s="98"/>
      <c r="AJ42" s="98"/>
      <c r="AK42" s="98"/>
      <c r="AL42" s="98"/>
      <c r="AM42" s="98"/>
      <c r="AN42" s="98"/>
      <c r="AO42" s="98"/>
      <c r="AP42" s="98">
        <v>15</v>
      </c>
      <c r="AQ42" s="98">
        <v>24</v>
      </c>
      <c r="AR42" s="98">
        <v>41</v>
      </c>
      <c r="AS42" s="98">
        <v>84</v>
      </c>
    </row>
    <row r="43" spans="2:50" ht="12" customHeight="1">
      <c r="B43" s="452" t="s">
        <v>208</v>
      </c>
      <c r="C43" s="99"/>
      <c r="D43" s="100"/>
      <c r="E43" s="100"/>
      <c r="F43" s="100"/>
      <c r="G43" s="100"/>
      <c r="H43" s="100"/>
      <c r="I43" s="100"/>
      <c r="J43" s="100"/>
      <c r="K43" s="100"/>
      <c r="L43" s="100"/>
      <c r="M43" s="100"/>
      <c r="N43" s="100"/>
      <c r="O43" s="100"/>
      <c r="P43" s="100"/>
      <c r="Q43" s="100"/>
      <c r="R43" s="100"/>
      <c r="S43" s="100"/>
      <c r="T43" s="100"/>
      <c r="U43" s="100"/>
      <c r="V43" s="100"/>
      <c r="W43" s="100"/>
      <c r="X43" s="100"/>
      <c r="Y43" s="100"/>
      <c r="Z43" s="100"/>
      <c r="AA43" s="100"/>
      <c r="AB43" s="100"/>
      <c r="AC43" s="100"/>
      <c r="AD43" s="100"/>
      <c r="AE43" s="100"/>
      <c r="AF43" s="100"/>
      <c r="AG43" s="100"/>
      <c r="AH43" s="100"/>
      <c r="AI43" s="100"/>
      <c r="AJ43" s="100"/>
      <c r="AK43" s="100"/>
      <c r="AL43" s="100"/>
      <c r="AM43" s="100"/>
      <c r="AN43" s="100"/>
      <c r="AO43" s="100"/>
      <c r="AP43" s="100">
        <v>263</v>
      </c>
      <c r="AQ43" s="100">
        <v>295</v>
      </c>
      <c r="AR43" s="100">
        <v>316</v>
      </c>
      <c r="AS43" s="100">
        <v>327</v>
      </c>
    </row>
    <row r="44" spans="2:50" ht="12" customHeight="1">
      <c r="B44" s="460" t="s">
        <v>297</v>
      </c>
    </row>
  </sheetData>
  <mergeCells count="11">
    <mergeCell ref="W38:Z38"/>
    <mergeCell ref="C38:F38"/>
    <mergeCell ref="G38:J38"/>
    <mergeCell ref="K38:N38"/>
    <mergeCell ref="O38:R38"/>
    <mergeCell ref="S38:V38"/>
    <mergeCell ref="AA38:AD38"/>
    <mergeCell ref="AE38:AH38"/>
    <mergeCell ref="AI38:AL38"/>
    <mergeCell ref="AM38:AP38"/>
    <mergeCell ref="AQ38:AS38"/>
  </mergeCells>
  <pageMargins left="0.7" right="0.7" top="0.75" bottom="0.75" header="0.3" footer="0.3"/>
  <pageSetup orientation="portrait" horizontalDpi="0" verticalDpi="0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8078A7-9440-4711-A6BD-83420F5C08DA}">
  <sheetPr>
    <tabColor theme="4"/>
  </sheetPr>
  <dimension ref="B5:BM51"/>
  <sheetViews>
    <sheetView showGridLines="0" zoomScaleNormal="100" workbookViewId="0">
      <selection activeCell="D44" sqref="D44"/>
    </sheetView>
  </sheetViews>
  <sheetFormatPr defaultColWidth="12.6640625" defaultRowHeight="12" customHeight="1"/>
  <cols>
    <col min="1" max="1" width="4.109375" style="465" customWidth="1"/>
    <col min="2" max="2" width="4.109375" style="465" hidden="1" customWidth="1"/>
    <col min="3" max="3" width="16.77734375" style="465" customWidth="1"/>
    <col min="4" max="15" width="9" style="465" customWidth="1"/>
    <col min="16" max="16" width="6.33203125" style="465" hidden="1" customWidth="1"/>
    <col min="17" max="17" width="16.77734375" style="465" customWidth="1"/>
    <col min="18" max="31" width="9" style="465" customWidth="1"/>
    <col min="32" max="32" width="12.6640625" style="465"/>
    <col min="33" max="46" width="9.44140625" style="465" customWidth="1"/>
    <col min="47" max="60" width="9.77734375" style="465" customWidth="1"/>
    <col min="61" max="16384" width="12.6640625" style="465"/>
  </cols>
  <sheetData>
    <row r="5" spans="2:65" ht="12" customHeight="1">
      <c r="R5" s="477">
        <v>2014</v>
      </c>
      <c r="S5" s="477">
        <v>2014</v>
      </c>
      <c r="T5" s="477">
        <v>2014</v>
      </c>
      <c r="U5" s="477">
        <v>2014</v>
      </c>
      <c r="V5" s="477">
        <v>2015</v>
      </c>
      <c r="W5" s="477">
        <v>2015</v>
      </c>
      <c r="X5" s="477">
        <v>2015</v>
      </c>
      <c r="Y5" s="477">
        <v>2015</v>
      </c>
      <c r="Z5" s="477">
        <v>2016</v>
      </c>
      <c r="AA5" s="477">
        <v>2016</v>
      </c>
      <c r="AB5" s="477">
        <v>2016</v>
      </c>
      <c r="AC5" s="477">
        <v>2016</v>
      </c>
      <c r="AD5" s="477">
        <v>2017</v>
      </c>
      <c r="AE5" s="477">
        <v>2017</v>
      </c>
      <c r="AF5" s="477">
        <v>2017</v>
      </c>
      <c r="AG5" s="477">
        <v>2017</v>
      </c>
      <c r="AH5" s="477">
        <v>2018</v>
      </c>
      <c r="AI5" s="477">
        <v>2018</v>
      </c>
      <c r="AJ5" s="477">
        <v>2018</v>
      </c>
      <c r="AK5" s="477">
        <v>2018</v>
      </c>
      <c r="AL5" s="477">
        <v>2019</v>
      </c>
      <c r="AM5" s="477">
        <v>2019</v>
      </c>
      <c r="AN5" s="477">
        <v>2019</v>
      </c>
      <c r="AO5" s="477">
        <v>2019</v>
      </c>
      <c r="AP5" s="477">
        <v>2020</v>
      </c>
      <c r="AQ5" s="477">
        <v>2020</v>
      </c>
      <c r="AR5" s="477">
        <v>2020</v>
      </c>
      <c r="AS5" s="477">
        <v>2020</v>
      </c>
      <c r="AT5" s="477">
        <v>2021</v>
      </c>
      <c r="AU5" s="477">
        <v>2021</v>
      </c>
      <c r="AV5" s="477">
        <v>2021</v>
      </c>
      <c r="AW5" s="477">
        <v>2021</v>
      </c>
      <c r="AX5" s="477">
        <v>2022</v>
      </c>
      <c r="AY5" s="477">
        <v>2022</v>
      </c>
      <c r="AZ5" s="477">
        <v>2022</v>
      </c>
      <c r="BA5" s="477">
        <v>2022</v>
      </c>
      <c r="BB5" s="477">
        <v>2023</v>
      </c>
      <c r="BC5" s="477">
        <v>2023</v>
      </c>
      <c r="BD5" s="477">
        <v>2023</v>
      </c>
      <c r="BE5" s="477">
        <v>2023</v>
      </c>
      <c r="BF5" s="477">
        <v>2024</v>
      </c>
      <c r="BG5" s="477">
        <v>2024</v>
      </c>
      <c r="BH5" s="477">
        <v>2024</v>
      </c>
    </row>
    <row r="6" spans="2:65" ht="12" customHeight="1">
      <c r="D6" s="466" t="s">
        <v>450</v>
      </c>
      <c r="R6" s="466" t="s">
        <v>452</v>
      </c>
      <c r="BF6" s="467"/>
      <c r="BG6" s="467"/>
      <c r="BH6" s="467"/>
      <c r="BM6" s="467"/>
    </row>
    <row r="7" spans="2:65" ht="12" customHeight="1">
      <c r="C7" s="468"/>
      <c r="D7" s="469">
        <v>2014</v>
      </c>
      <c r="E7" s="469">
        <v>2015</v>
      </c>
      <c r="F7" s="469">
        <v>2016</v>
      </c>
      <c r="G7" s="469">
        <v>2017</v>
      </c>
      <c r="H7" s="469">
        <v>2018</v>
      </c>
      <c r="I7" s="469">
        <v>2019</v>
      </c>
      <c r="J7" s="469">
        <v>2020</v>
      </c>
      <c r="K7" s="469">
        <v>2021</v>
      </c>
      <c r="L7" s="469">
        <v>2022</v>
      </c>
      <c r="M7" s="469">
        <v>2023</v>
      </c>
      <c r="N7" s="470">
        <v>2024</v>
      </c>
      <c r="O7" s="471"/>
      <c r="P7" s="471"/>
      <c r="R7" s="687">
        <v>2014</v>
      </c>
      <c r="S7" s="685"/>
      <c r="T7" s="685"/>
      <c r="U7" s="685"/>
      <c r="V7" s="685">
        <v>2015</v>
      </c>
      <c r="W7" s="685"/>
      <c r="X7" s="685"/>
      <c r="Y7" s="685"/>
      <c r="Z7" s="685">
        <v>2016</v>
      </c>
      <c r="AA7" s="685"/>
      <c r="AB7" s="685"/>
      <c r="AC7" s="685"/>
      <c r="AD7" s="685">
        <v>2017</v>
      </c>
      <c r="AE7" s="685"/>
      <c r="AF7" s="685"/>
      <c r="AG7" s="685"/>
      <c r="AH7" s="685">
        <v>2018</v>
      </c>
      <c r="AI7" s="685"/>
      <c r="AJ7" s="685"/>
      <c r="AK7" s="685"/>
      <c r="AL7" s="685">
        <v>2019</v>
      </c>
      <c r="AM7" s="685"/>
      <c r="AN7" s="685"/>
      <c r="AO7" s="685"/>
      <c r="AP7" s="685">
        <v>2020</v>
      </c>
      <c r="AQ7" s="685"/>
      <c r="AR7" s="685"/>
      <c r="AS7" s="685"/>
      <c r="AT7" s="685">
        <v>2021</v>
      </c>
      <c r="AU7" s="685"/>
      <c r="AV7" s="685"/>
      <c r="AW7" s="685"/>
      <c r="AX7" s="685">
        <v>2022</v>
      </c>
      <c r="AY7" s="685"/>
      <c r="AZ7" s="685"/>
      <c r="BA7" s="685"/>
      <c r="BB7" s="685">
        <v>2023</v>
      </c>
      <c r="BC7" s="685"/>
      <c r="BD7" s="685"/>
      <c r="BE7" s="685"/>
      <c r="BF7" s="686">
        <v>2024</v>
      </c>
      <c r="BG7" s="686"/>
      <c r="BH7" s="686"/>
    </row>
    <row r="8" spans="2:65" ht="12" customHeight="1">
      <c r="B8" s="465" t="s">
        <v>209</v>
      </c>
      <c r="C8" s="472" t="s">
        <v>451</v>
      </c>
      <c r="D8" s="181">
        <v>126</v>
      </c>
      <c r="E8" s="181">
        <v>115</v>
      </c>
      <c r="F8" s="181">
        <v>107</v>
      </c>
      <c r="G8" s="181">
        <v>97</v>
      </c>
      <c r="H8" s="181">
        <v>109</v>
      </c>
      <c r="I8" s="181">
        <v>92</v>
      </c>
      <c r="J8" s="181">
        <v>93</v>
      </c>
      <c r="K8" s="181">
        <v>150</v>
      </c>
      <c r="L8" s="181">
        <v>113</v>
      </c>
      <c r="M8" s="181">
        <v>82</v>
      </c>
      <c r="N8" s="182">
        <v>26</v>
      </c>
      <c r="O8" s="467"/>
      <c r="P8" s="467"/>
      <c r="R8" s="473" t="s">
        <v>55</v>
      </c>
      <c r="S8" s="474" t="s">
        <v>56</v>
      </c>
      <c r="T8" s="474" t="s">
        <v>57</v>
      </c>
      <c r="U8" s="474" t="s">
        <v>58</v>
      </c>
      <c r="V8" s="474" t="s">
        <v>55</v>
      </c>
      <c r="W8" s="474" t="s">
        <v>56</v>
      </c>
      <c r="X8" s="474" t="s">
        <v>57</v>
      </c>
      <c r="Y8" s="474" t="s">
        <v>58</v>
      </c>
      <c r="Z8" s="474" t="s">
        <v>55</v>
      </c>
      <c r="AA8" s="474" t="s">
        <v>56</v>
      </c>
      <c r="AB8" s="474" t="s">
        <v>57</v>
      </c>
      <c r="AC8" s="474" t="s">
        <v>58</v>
      </c>
      <c r="AD8" s="474" t="s">
        <v>55</v>
      </c>
      <c r="AE8" s="474" t="s">
        <v>56</v>
      </c>
      <c r="AF8" s="474" t="s">
        <v>57</v>
      </c>
      <c r="AG8" s="474" t="s">
        <v>58</v>
      </c>
      <c r="AH8" s="474" t="s">
        <v>55</v>
      </c>
      <c r="AI8" s="474" t="s">
        <v>56</v>
      </c>
      <c r="AJ8" s="474" t="s">
        <v>57</v>
      </c>
      <c r="AK8" s="474" t="s">
        <v>58</v>
      </c>
      <c r="AL8" s="474" t="s">
        <v>55</v>
      </c>
      <c r="AM8" s="474" t="s">
        <v>56</v>
      </c>
      <c r="AN8" s="474" t="s">
        <v>57</v>
      </c>
      <c r="AO8" s="474" t="s">
        <v>58</v>
      </c>
      <c r="AP8" s="474" t="s">
        <v>55</v>
      </c>
      <c r="AQ8" s="474" t="s">
        <v>56</v>
      </c>
      <c r="AR8" s="474" t="s">
        <v>57</v>
      </c>
      <c r="AS8" s="474" t="s">
        <v>58</v>
      </c>
      <c r="AT8" s="474" t="s">
        <v>55</v>
      </c>
      <c r="AU8" s="474" t="s">
        <v>56</v>
      </c>
      <c r="AV8" s="474" t="s">
        <v>57</v>
      </c>
      <c r="AW8" s="474" t="s">
        <v>58</v>
      </c>
      <c r="AX8" s="474" t="s">
        <v>55</v>
      </c>
      <c r="AY8" s="474" t="s">
        <v>56</v>
      </c>
      <c r="AZ8" s="474" t="s">
        <v>57</v>
      </c>
      <c r="BA8" s="474" t="s">
        <v>58</v>
      </c>
      <c r="BB8" s="474" t="s">
        <v>55</v>
      </c>
      <c r="BC8" s="474" t="s">
        <v>56</v>
      </c>
      <c r="BD8" s="474" t="s">
        <v>57</v>
      </c>
      <c r="BE8" s="474" t="s">
        <v>58</v>
      </c>
      <c r="BF8" s="474" t="s">
        <v>55</v>
      </c>
      <c r="BG8" s="474" t="s">
        <v>56</v>
      </c>
      <c r="BH8" s="474" t="s">
        <v>57</v>
      </c>
    </row>
    <row r="9" spans="2:65" ht="12" customHeight="1">
      <c r="B9" s="465" t="s">
        <v>69</v>
      </c>
      <c r="C9" s="472" t="s">
        <v>70</v>
      </c>
      <c r="D9" s="183">
        <v>57</v>
      </c>
      <c r="E9" s="183">
        <v>58</v>
      </c>
      <c r="F9" s="183">
        <v>35</v>
      </c>
      <c r="G9" s="183">
        <v>48</v>
      </c>
      <c r="H9" s="183">
        <v>33</v>
      </c>
      <c r="I9" s="183">
        <v>43</v>
      </c>
      <c r="J9" s="183">
        <v>44</v>
      </c>
      <c r="K9" s="183">
        <v>92</v>
      </c>
      <c r="L9" s="183">
        <v>59</v>
      </c>
      <c r="M9" s="183">
        <v>29</v>
      </c>
      <c r="N9" s="184">
        <v>11</v>
      </c>
      <c r="O9" s="467"/>
      <c r="P9" s="465" t="s">
        <v>209</v>
      </c>
      <c r="Q9" s="472" t="s">
        <v>451</v>
      </c>
      <c r="R9" s="19">
        <v>36</v>
      </c>
      <c r="S9" s="20">
        <v>38</v>
      </c>
      <c r="T9" s="20">
        <v>25</v>
      </c>
      <c r="U9" s="20">
        <v>27</v>
      </c>
      <c r="V9" s="20">
        <v>30</v>
      </c>
      <c r="W9" s="20">
        <v>31</v>
      </c>
      <c r="X9" s="20">
        <v>24</v>
      </c>
      <c r="Y9" s="20">
        <v>30</v>
      </c>
      <c r="Z9" s="20">
        <v>25</v>
      </c>
      <c r="AA9" s="20">
        <v>29</v>
      </c>
      <c r="AB9" s="20">
        <v>23</v>
      </c>
      <c r="AC9" s="20">
        <v>30</v>
      </c>
      <c r="AD9" s="20">
        <v>27</v>
      </c>
      <c r="AE9" s="20">
        <v>31</v>
      </c>
      <c r="AF9" s="20">
        <v>22</v>
      </c>
      <c r="AG9" s="20">
        <v>17</v>
      </c>
      <c r="AH9" s="20">
        <v>36</v>
      </c>
      <c r="AI9" s="20">
        <v>17</v>
      </c>
      <c r="AJ9" s="20">
        <v>35</v>
      </c>
      <c r="AK9" s="20">
        <v>21</v>
      </c>
      <c r="AL9" s="20">
        <v>18</v>
      </c>
      <c r="AM9" s="20">
        <v>30</v>
      </c>
      <c r="AN9" s="20">
        <v>27</v>
      </c>
      <c r="AO9" s="20">
        <v>17</v>
      </c>
      <c r="AP9" s="20">
        <v>30</v>
      </c>
      <c r="AQ9" s="20">
        <v>18</v>
      </c>
      <c r="AR9" s="20">
        <v>16</v>
      </c>
      <c r="AS9" s="20">
        <v>29</v>
      </c>
      <c r="AT9" s="20">
        <v>44</v>
      </c>
      <c r="AU9" s="20">
        <v>41</v>
      </c>
      <c r="AV9" s="20">
        <v>29</v>
      </c>
      <c r="AW9" s="20">
        <v>36</v>
      </c>
      <c r="AX9" s="20">
        <v>29</v>
      </c>
      <c r="AY9" s="20">
        <v>35</v>
      </c>
      <c r="AZ9" s="20">
        <v>24</v>
      </c>
      <c r="BA9" s="20">
        <v>25</v>
      </c>
      <c r="BB9" s="20">
        <v>28</v>
      </c>
      <c r="BC9" s="20">
        <v>21</v>
      </c>
      <c r="BD9" s="20">
        <v>21</v>
      </c>
      <c r="BE9" s="20">
        <v>12</v>
      </c>
      <c r="BF9" s="20">
        <v>17</v>
      </c>
      <c r="BG9" s="20">
        <v>7</v>
      </c>
      <c r="BH9" s="20">
        <v>2</v>
      </c>
    </row>
    <row r="10" spans="2:65" ht="12" customHeight="1">
      <c r="B10" s="465" t="s">
        <v>210</v>
      </c>
      <c r="C10" s="472" t="s">
        <v>211</v>
      </c>
      <c r="D10" s="181">
        <v>60</v>
      </c>
      <c r="E10" s="181">
        <v>44</v>
      </c>
      <c r="F10" s="181">
        <v>38</v>
      </c>
      <c r="G10" s="181">
        <v>45</v>
      </c>
      <c r="H10" s="181">
        <v>55</v>
      </c>
      <c r="I10" s="181">
        <v>67</v>
      </c>
      <c r="J10" s="181">
        <v>52</v>
      </c>
      <c r="K10" s="181">
        <v>105</v>
      </c>
      <c r="L10" s="181">
        <v>45</v>
      </c>
      <c r="M10" s="181">
        <v>32</v>
      </c>
      <c r="N10" s="182">
        <v>14</v>
      </c>
      <c r="O10" s="467"/>
      <c r="P10" s="465" t="s">
        <v>69</v>
      </c>
      <c r="Q10" s="472" t="s">
        <v>70</v>
      </c>
      <c r="R10" s="11">
        <v>13</v>
      </c>
      <c r="S10" s="12">
        <v>18</v>
      </c>
      <c r="T10" s="12">
        <v>14</v>
      </c>
      <c r="U10" s="12">
        <v>12</v>
      </c>
      <c r="V10" s="12">
        <v>18</v>
      </c>
      <c r="W10" s="12">
        <v>12</v>
      </c>
      <c r="X10" s="12">
        <v>13</v>
      </c>
      <c r="Y10" s="12">
        <v>15</v>
      </c>
      <c r="Z10" s="12">
        <v>10</v>
      </c>
      <c r="AA10" s="12">
        <v>9</v>
      </c>
      <c r="AB10" s="12">
        <v>8</v>
      </c>
      <c r="AC10" s="12">
        <v>8</v>
      </c>
      <c r="AD10" s="12">
        <v>19</v>
      </c>
      <c r="AE10" s="12">
        <v>9</v>
      </c>
      <c r="AF10" s="12">
        <v>10</v>
      </c>
      <c r="AG10" s="12">
        <v>10</v>
      </c>
      <c r="AH10" s="12">
        <v>12</v>
      </c>
      <c r="AI10" s="12">
        <v>3</v>
      </c>
      <c r="AJ10" s="12">
        <v>7</v>
      </c>
      <c r="AK10" s="12">
        <v>11</v>
      </c>
      <c r="AL10" s="12">
        <v>13</v>
      </c>
      <c r="AM10" s="12">
        <v>13</v>
      </c>
      <c r="AN10" s="12">
        <v>7</v>
      </c>
      <c r="AO10" s="12">
        <v>10</v>
      </c>
      <c r="AP10" s="12">
        <v>12</v>
      </c>
      <c r="AQ10" s="12">
        <v>9</v>
      </c>
      <c r="AR10" s="12">
        <v>7</v>
      </c>
      <c r="AS10" s="12">
        <v>16</v>
      </c>
      <c r="AT10" s="12">
        <v>12</v>
      </c>
      <c r="AU10" s="12">
        <v>29</v>
      </c>
      <c r="AV10" s="12">
        <v>22</v>
      </c>
      <c r="AW10" s="12">
        <v>29</v>
      </c>
      <c r="AX10" s="12">
        <v>16</v>
      </c>
      <c r="AY10" s="12">
        <v>16</v>
      </c>
      <c r="AZ10" s="12">
        <v>15</v>
      </c>
      <c r="BA10" s="12">
        <v>12</v>
      </c>
      <c r="BB10" s="12">
        <v>4</v>
      </c>
      <c r="BC10" s="12">
        <v>8</v>
      </c>
      <c r="BD10" s="12">
        <v>8</v>
      </c>
      <c r="BE10" s="12">
        <v>9</v>
      </c>
      <c r="BF10" s="12">
        <v>6</v>
      </c>
      <c r="BG10" s="12">
        <v>2</v>
      </c>
      <c r="BH10" s="12">
        <v>3</v>
      </c>
    </row>
    <row r="11" spans="2:65" ht="12" customHeight="1">
      <c r="B11" s="465" t="s">
        <v>212</v>
      </c>
      <c r="C11" s="472" t="s">
        <v>213</v>
      </c>
      <c r="D11" s="183">
        <v>170</v>
      </c>
      <c r="E11" s="183">
        <v>131</v>
      </c>
      <c r="F11" s="183">
        <v>120</v>
      </c>
      <c r="G11" s="183">
        <v>111</v>
      </c>
      <c r="H11" s="183">
        <v>166</v>
      </c>
      <c r="I11" s="183">
        <v>157</v>
      </c>
      <c r="J11" s="183">
        <v>135</v>
      </c>
      <c r="K11" s="183">
        <v>229</v>
      </c>
      <c r="L11" s="183">
        <v>100</v>
      </c>
      <c r="M11" s="183">
        <v>56</v>
      </c>
      <c r="N11" s="184">
        <v>48</v>
      </c>
      <c r="O11" s="467"/>
      <c r="P11" s="465" t="s">
        <v>210</v>
      </c>
      <c r="Q11" s="472" t="s">
        <v>211</v>
      </c>
      <c r="R11" s="19">
        <v>13</v>
      </c>
      <c r="S11" s="20">
        <v>16</v>
      </c>
      <c r="T11" s="20">
        <v>15</v>
      </c>
      <c r="U11" s="20">
        <v>16</v>
      </c>
      <c r="V11" s="20">
        <v>16</v>
      </c>
      <c r="W11" s="20">
        <v>11</v>
      </c>
      <c r="X11" s="20">
        <v>12</v>
      </c>
      <c r="Y11" s="20">
        <v>5</v>
      </c>
      <c r="Z11" s="20">
        <v>6</v>
      </c>
      <c r="AA11" s="20">
        <v>7</v>
      </c>
      <c r="AB11" s="20">
        <v>14</v>
      </c>
      <c r="AC11" s="20">
        <v>11</v>
      </c>
      <c r="AD11" s="20">
        <v>9</v>
      </c>
      <c r="AE11" s="20">
        <v>12</v>
      </c>
      <c r="AF11" s="20">
        <v>12</v>
      </c>
      <c r="AG11" s="20">
        <v>12</v>
      </c>
      <c r="AH11" s="20">
        <v>15</v>
      </c>
      <c r="AI11" s="20">
        <v>10</v>
      </c>
      <c r="AJ11" s="20">
        <v>17</v>
      </c>
      <c r="AK11" s="20">
        <v>13</v>
      </c>
      <c r="AL11" s="20">
        <v>18</v>
      </c>
      <c r="AM11" s="20">
        <v>17</v>
      </c>
      <c r="AN11" s="20">
        <v>20</v>
      </c>
      <c r="AO11" s="20">
        <v>12</v>
      </c>
      <c r="AP11" s="20">
        <v>9</v>
      </c>
      <c r="AQ11" s="20">
        <v>9</v>
      </c>
      <c r="AR11" s="20">
        <v>15</v>
      </c>
      <c r="AS11" s="20">
        <v>19</v>
      </c>
      <c r="AT11" s="20">
        <v>17</v>
      </c>
      <c r="AU11" s="20">
        <v>26</v>
      </c>
      <c r="AV11" s="20">
        <v>31</v>
      </c>
      <c r="AW11" s="20">
        <v>31</v>
      </c>
      <c r="AX11" s="20">
        <v>14</v>
      </c>
      <c r="AY11" s="20">
        <v>15</v>
      </c>
      <c r="AZ11" s="20">
        <v>5</v>
      </c>
      <c r="BA11" s="20">
        <v>11</v>
      </c>
      <c r="BB11" s="20">
        <v>11</v>
      </c>
      <c r="BC11" s="20">
        <v>10</v>
      </c>
      <c r="BD11" s="20">
        <v>4</v>
      </c>
      <c r="BE11" s="20">
        <v>7</v>
      </c>
      <c r="BF11" s="20">
        <v>9</v>
      </c>
      <c r="BG11" s="20">
        <v>1</v>
      </c>
      <c r="BH11" s="20">
        <v>4</v>
      </c>
    </row>
    <row r="12" spans="2:65" ht="12" customHeight="1">
      <c r="B12" s="465" t="s">
        <v>214</v>
      </c>
      <c r="C12" s="472" t="s">
        <v>215</v>
      </c>
      <c r="D12" s="181">
        <v>46</v>
      </c>
      <c r="E12" s="181">
        <v>35</v>
      </c>
      <c r="F12" s="181">
        <v>33</v>
      </c>
      <c r="G12" s="181">
        <v>46</v>
      </c>
      <c r="H12" s="181">
        <v>52</v>
      </c>
      <c r="I12" s="181">
        <v>60</v>
      </c>
      <c r="J12" s="181">
        <v>103</v>
      </c>
      <c r="K12" s="181">
        <v>221</v>
      </c>
      <c r="L12" s="181">
        <v>42</v>
      </c>
      <c r="M12" s="181">
        <v>30</v>
      </c>
      <c r="N12" s="182">
        <v>31</v>
      </c>
      <c r="O12" s="467"/>
      <c r="P12" s="465" t="s">
        <v>212</v>
      </c>
      <c r="Q12" s="472" t="s">
        <v>213</v>
      </c>
      <c r="R12" s="11">
        <v>41</v>
      </c>
      <c r="S12" s="12">
        <v>41</v>
      </c>
      <c r="T12" s="12">
        <v>48</v>
      </c>
      <c r="U12" s="12">
        <v>40</v>
      </c>
      <c r="V12" s="12">
        <v>26</v>
      </c>
      <c r="W12" s="12">
        <v>30</v>
      </c>
      <c r="X12" s="12">
        <v>39</v>
      </c>
      <c r="Y12" s="12">
        <v>36</v>
      </c>
      <c r="Z12" s="12">
        <v>33</v>
      </c>
      <c r="AA12" s="12">
        <v>25</v>
      </c>
      <c r="AB12" s="12">
        <v>39</v>
      </c>
      <c r="AC12" s="12">
        <v>23</v>
      </c>
      <c r="AD12" s="12">
        <v>13</v>
      </c>
      <c r="AE12" s="12">
        <v>31</v>
      </c>
      <c r="AF12" s="12">
        <v>29</v>
      </c>
      <c r="AG12" s="12">
        <v>38</v>
      </c>
      <c r="AH12" s="12">
        <v>37</v>
      </c>
      <c r="AI12" s="12">
        <v>44</v>
      </c>
      <c r="AJ12" s="12">
        <v>42</v>
      </c>
      <c r="AK12" s="12">
        <v>43</v>
      </c>
      <c r="AL12" s="12">
        <v>44</v>
      </c>
      <c r="AM12" s="12">
        <v>47</v>
      </c>
      <c r="AN12" s="12">
        <v>34</v>
      </c>
      <c r="AO12" s="12">
        <v>32</v>
      </c>
      <c r="AP12" s="12">
        <v>22</v>
      </c>
      <c r="AQ12" s="12">
        <v>25</v>
      </c>
      <c r="AR12" s="12">
        <v>36</v>
      </c>
      <c r="AS12" s="12">
        <v>52</v>
      </c>
      <c r="AT12" s="12">
        <v>38</v>
      </c>
      <c r="AU12" s="12">
        <v>57</v>
      </c>
      <c r="AV12" s="12">
        <v>65</v>
      </c>
      <c r="AW12" s="12">
        <v>69</v>
      </c>
      <c r="AX12" s="12">
        <v>35</v>
      </c>
      <c r="AY12" s="12">
        <v>28</v>
      </c>
      <c r="AZ12" s="12">
        <v>25</v>
      </c>
      <c r="BA12" s="12">
        <v>12</v>
      </c>
      <c r="BB12" s="12">
        <v>17</v>
      </c>
      <c r="BC12" s="12">
        <v>8</v>
      </c>
      <c r="BD12" s="12">
        <v>15</v>
      </c>
      <c r="BE12" s="12">
        <v>16</v>
      </c>
      <c r="BF12" s="12">
        <v>15</v>
      </c>
      <c r="BG12" s="12">
        <v>18</v>
      </c>
      <c r="BH12" s="12">
        <v>15</v>
      </c>
    </row>
    <row r="13" spans="2:65" ht="12" customHeight="1">
      <c r="B13" s="465" t="s">
        <v>73</v>
      </c>
      <c r="C13" s="472" t="s">
        <v>73</v>
      </c>
      <c r="D13" s="645">
        <v>674</v>
      </c>
      <c r="E13" s="645">
        <v>743</v>
      </c>
      <c r="F13" s="645">
        <v>732</v>
      </c>
      <c r="G13" s="645">
        <v>768</v>
      </c>
      <c r="H13" s="645">
        <v>877</v>
      </c>
      <c r="I13" s="645">
        <v>924</v>
      </c>
      <c r="J13" s="645">
        <v>854</v>
      </c>
      <c r="K13" s="645">
        <v>1234</v>
      </c>
      <c r="L13" s="645">
        <v>1075</v>
      </c>
      <c r="M13" s="645">
        <v>896</v>
      </c>
      <c r="N13" s="646">
        <v>659</v>
      </c>
      <c r="O13" s="467"/>
      <c r="P13" s="465" t="s">
        <v>214</v>
      </c>
      <c r="Q13" s="472" t="s">
        <v>215</v>
      </c>
      <c r="R13" s="19">
        <v>10</v>
      </c>
      <c r="S13" s="20">
        <v>12</v>
      </c>
      <c r="T13" s="20">
        <v>8</v>
      </c>
      <c r="U13" s="20">
        <v>16</v>
      </c>
      <c r="V13" s="20">
        <v>5</v>
      </c>
      <c r="W13" s="20">
        <v>7</v>
      </c>
      <c r="X13" s="20">
        <v>15</v>
      </c>
      <c r="Y13" s="20">
        <v>8</v>
      </c>
      <c r="Z13" s="20">
        <v>7</v>
      </c>
      <c r="AA13" s="20">
        <v>8</v>
      </c>
      <c r="AB13" s="20">
        <v>11</v>
      </c>
      <c r="AC13" s="20">
        <v>7</v>
      </c>
      <c r="AD13" s="20">
        <v>10</v>
      </c>
      <c r="AE13" s="20">
        <v>10</v>
      </c>
      <c r="AF13" s="20">
        <v>7</v>
      </c>
      <c r="AG13" s="20">
        <v>19</v>
      </c>
      <c r="AH13" s="20">
        <v>5</v>
      </c>
      <c r="AI13" s="20">
        <v>17</v>
      </c>
      <c r="AJ13" s="20">
        <v>19</v>
      </c>
      <c r="AK13" s="20">
        <v>11</v>
      </c>
      <c r="AL13" s="20">
        <v>11</v>
      </c>
      <c r="AM13" s="20">
        <v>20</v>
      </c>
      <c r="AN13" s="20">
        <v>15</v>
      </c>
      <c r="AO13" s="20">
        <v>14</v>
      </c>
      <c r="AP13" s="20">
        <v>8</v>
      </c>
      <c r="AQ13" s="20">
        <v>19</v>
      </c>
      <c r="AR13" s="20">
        <v>30</v>
      </c>
      <c r="AS13" s="20">
        <v>46</v>
      </c>
      <c r="AT13" s="20">
        <v>37</v>
      </c>
      <c r="AU13" s="20">
        <v>58</v>
      </c>
      <c r="AV13" s="20">
        <v>70</v>
      </c>
      <c r="AW13" s="20">
        <v>56</v>
      </c>
      <c r="AX13" s="20">
        <v>20</v>
      </c>
      <c r="AY13" s="20">
        <v>9</v>
      </c>
      <c r="AZ13" s="20">
        <v>7</v>
      </c>
      <c r="BA13" s="20">
        <v>6</v>
      </c>
      <c r="BB13" s="20">
        <v>4</v>
      </c>
      <c r="BC13" s="20">
        <v>4</v>
      </c>
      <c r="BD13" s="20">
        <v>15</v>
      </c>
      <c r="BE13" s="20">
        <v>7</v>
      </c>
      <c r="BF13" s="20">
        <v>10</v>
      </c>
      <c r="BG13" s="20">
        <v>13</v>
      </c>
      <c r="BH13" s="20">
        <v>8</v>
      </c>
    </row>
    <row r="14" spans="2:65" ht="12" customHeight="1">
      <c r="C14" s="475" t="s">
        <v>297</v>
      </c>
      <c r="D14" s="467"/>
      <c r="E14" s="467"/>
      <c r="F14" s="467"/>
      <c r="G14" s="467"/>
      <c r="H14" s="467"/>
      <c r="I14" s="467"/>
      <c r="J14" s="467"/>
      <c r="K14" s="467"/>
      <c r="L14" s="467"/>
      <c r="M14" s="467"/>
      <c r="N14" s="467"/>
      <c r="O14" s="476"/>
      <c r="P14" s="465" t="s">
        <v>73</v>
      </c>
      <c r="Q14" s="472" t="s">
        <v>73</v>
      </c>
      <c r="R14" s="37">
        <v>166</v>
      </c>
      <c r="S14" s="38">
        <v>164</v>
      </c>
      <c r="T14" s="38">
        <v>176</v>
      </c>
      <c r="U14" s="38">
        <v>168</v>
      </c>
      <c r="V14" s="38">
        <v>206</v>
      </c>
      <c r="W14" s="38">
        <v>184</v>
      </c>
      <c r="X14" s="38">
        <v>180</v>
      </c>
      <c r="Y14" s="38">
        <v>173</v>
      </c>
      <c r="Z14" s="38">
        <v>230</v>
      </c>
      <c r="AA14" s="38">
        <v>171</v>
      </c>
      <c r="AB14" s="38">
        <v>166</v>
      </c>
      <c r="AC14" s="38">
        <v>165</v>
      </c>
      <c r="AD14" s="38">
        <v>232</v>
      </c>
      <c r="AE14" s="38">
        <v>171</v>
      </c>
      <c r="AF14" s="38">
        <v>182</v>
      </c>
      <c r="AG14" s="38">
        <v>183</v>
      </c>
      <c r="AH14" s="38">
        <v>274</v>
      </c>
      <c r="AI14" s="38">
        <v>217</v>
      </c>
      <c r="AJ14" s="38">
        <v>183</v>
      </c>
      <c r="AK14" s="38">
        <v>203</v>
      </c>
      <c r="AL14" s="38">
        <v>234</v>
      </c>
      <c r="AM14" s="38">
        <v>256</v>
      </c>
      <c r="AN14" s="38">
        <v>213</v>
      </c>
      <c r="AO14" s="38">
        <v>221</v>
      </c>
      <c r="AP14" s="38">
        <v>245</v>
      </c>
      <c r="AQ14" s="38">
        <v>153</v>
      </c>
      <c r="AR14" s="38">
        <v>190</v>
      </c>
      <c r="AS14" s="38">
        <v>266</v>
      </c>
      <c r="AT14" s="38">
        <v>318</v>
      </c>
      <c r="AU14" s="38">
        <v>287</v>
      </c>
      <c r="AV14" s="38">
        <v>289</v>
      </c>
      <c r="AW14" s="38">
        <v>340</v>
      </c>
      <c r="AX14" s="38">
        <v>329</v>
      </c>
      <c r="AY14" s="38">
        <v>285</v>
      </c>
      <c r="AZ14" s="38">
        <v>239</v>
      </c>
      <c r="BA14" s="38">
        <v>222</v>
      </c>
      <c r="BB14" s="38">
        <v>261</v>
      </c>
      <c r="BC14" s="38">
        <v>230</v>
      </c>
      <c r="BD14" s="38">
        <v>208</v>
      </c>
      <c r="BE14" s="38">
        <v>197</v>
      </c>
      <c r="BF14" s="38">
        <v>214</v>
      </c>
      <c r="BG14" s="38">
        <v>234</v>
      </c>
      <c r="BH14" s="38">
        <v>211</v>
      </c>
    </row>
    <row r="42" spans="2:65" ht="12" customHeight="1">
      <c r="R42" s="477">
        <v>2014</v>
      </c>
      <c r="S42" s="477">
        <v>2014</v>
      </c>
      <c r="T42" s="477">
        <v>2014</v>
      </c>
      <c r="U42" s="477">
        <v>2014</v>
      </c>
      <c r="V42" s="477">
        <v>2015</v>
      </c>
      <c r="W42" s="477">
        <v>2015</v>
      </c>
      <c r="X42" s="477">
        <v>2015</v>
      </c>
      <c r="Y42" s="477">
        <v>2015</v>
      </c>
      <c r="Z42" s="477">
        <v>2016</v>
      </c>
      <c r="AA42" s="477">
        <v>2016</v>
      </c>
      <c r="AB42" s="477">
        <v>2016</v>
      </c>
      <c r="AC42" s="477">
        <v>2016</v>
      </c>
      <c r="AD42" s="477">
        <v>2017</v>
      </c>
      <c r="AE42" s="477">
        <v>2017</v>
      </c>
      <c r="AF42" s="477">
        <v>2017</v>
      </c>
      <c r="AG42" s="477">
        <v>2017</v>
      </c>
      <c r="AH42" s="477">
        <v>2018</v>
      </c>
      <c r="AI42" s="477">
        <v>2018</v>
      </c>
      <c r="AJ42" s="477">
        <v>2018</v>
      </c>
      <c r="AK42" s="477">
        <v>2018</v>
      </c>
      <c r="AL42" s="477">
        <v>2019</v>
      </c>
      <c r="AM42" s="477">
        <v>2019</v>
      </c>
      <c r="AN42" s="477">
        <v>2019</v>
      </c>
      <c r="AO42" s="477">
        <v>2019</v>
      </c>
      <c r="AP42" s="477">
        <v>2020</v>
      </c>
      <c r="AQ42" s="477">
        <v>2020</v>
      </c>
      <c r="AR42" s="477">
        <v>2020</v>
      </c>
      <c r="AS42" s="477">
        <v>2020</v>
      </c>
      <c r="AT42" s="477">
        <v>2021</v>
      </c>
      <c r="AU42" s="477">
        <v>2021</v>
      </c>
      <c r="AV42" s="477">
        <v>2021</v>
      </c>
      <c r="AW42" s="477">
        <v>2021</v>
      </c>
      <c r="AX42" s="477">
        <v>2022</v>
      </c>
      <c r="AY42" s="477">
        <v>2022</v>
      </c>
      <c r="AZ42" s="477">
        <v>2022</v>
      </c>
      <c r="BA42" s="477">
        <v>2022</v>
      </c>
      <c r="BB42" s="477">
        <v>2023</v>
      </c>
      <c r="BC42" s="477">
        <v>2023</v>
      </c>
      <c r="BD42" s="477">
        <v>2023</v>
      </c>
      <c r="BE42" s="477">
        <v>2023</v>
      </c>
      <c r="BF42" s="477">
        <v>2024</v>
      </c>
      <c r="BG42" s="477">
        <v>2024</v>
      </c>
      <c r="BH42" s="477">
        <v>2024</v>
      </c>
    </row>
    <row r="43" spans="2:65" ht="12" customHeight="1">
      <c r="D43" s="466" t="s">
        <v>454</v>
      </c>
      <c r="R43" s="466" t="s">
        <v>453</v>
      </c>
      <c r="BF43" s="467"/>
      <c r="BG43" s="467"/>
      <c r="BH43" s="467"/>
      <c r="BM43" s="467"/>
    </row>
    <row r="44" spans="2:65" ht="12" customHeight="1">
      <c r="C44" s="468"/>
      <c r="D44" s="469">
        <v>2014</v>
      </c>
      <c r="E44" s="469">
        <v>2015</v>
      </c>
      <c r="F44" s="469">
        <v>2016</v>
      </c>
      <c r="G44" s="469">
        <v>2017</v>
      </c>
      <c r="H44" s="469">
        <v>2018</v>
      </c>
      <c r="I44" s="469">
        <v>2019</v>
      </c>
      <c r="J44" s="469">
        <v>2020</v>
      </c>
      <c r="K44" s="469">
        <v>2021</v>
      </c>
      <c r="L44" s="469">
        <v>2022</v>
      </c>
      <c r="M44" s="469">
        <v>2023</v>
      </c>
      <c r="N44" s="470">
        <v>2024</v>
      </c>
      <c r="R44" s="687">
        <v>2014</v>
      </c>
      <c r="S44" s="685"/>
      <c r="T44" s="685"/>
      <c r="U44" s="685"/>
      <c r="V44" s="685">
        <v>2015</v>
      </c>
      <c r="W44" s="685"/>
      <c r="X44" s="685"/>
      <c r="Y44" s="685"/>
      <c r="Z44" s="685">
        <v>2016</v>
      </c>
      <c r="AA44" s="685"/>
      <c r="AB44" s="685"/>
      <c r="AC44" s="685"/>
      <c r="AD44" s="685">
        <v>2017</v>
      </c>
      <c r="AE44" s="685"/>
      <c r="AF44" s="685"/>
      <c r="AG44" s="685"/>
      <c r="AH44" s="685">
        <v>2018</v>
      </c>
      <c r="AI44" s="685"/>
      <c r="AJ44" s="685"/>
      <c r="AK44" s="685"/>
      <c r="AL44" s="685">
        <v>2019</v>
      </c>
      <c r="AM44" s="685"/>
      <c r="AN44" s="685"/>
      <c r="AO44" s="685"/>
      <c r="AP44" s="685">
        <v>2020</v>
      </c>
      <c r="AQ44" s="685"/>
      <c r="AR44" s="685"/>
      <c r="AS44" s="685"/>
      <c r="AT44" s="685">
        <v>2021</v>
      </c>
      <c r="AU44" s="685"/>
      <c r="AV44" s="685"/>
      <c r="AW44" s="685"/>
      <c r="AX44" s="685">
        <v>2022</v>
      </c>
      <c r="AY44" s="685"/>
      <c r="AZ44" s="685"/>
      <c r="BA44" s="685"/>
      <c r="BB44" s="685">
        <v>2023</v>
      </c>
      <c r="BC44" s="685"/>
      <c r="BD44" s="685"/>
      <c r="BE44" s="685"/>
      <c r="BF44" s="686">
        <v>2024</v>
      </c>
      <c r="BG44" s="686"/>
      <c r="BH44" s="686"/>
    </row>
    <row r="45" spans="2:65" ht="12" customHeight="1">
      <c r="B45" s="465" t="s">
        <v>209</v>
      </c>
      <c r="C45" s="472" t="s">
        <v>451</v>
      </c>
      <c r="D45" s="47">
        <v>1.2428727010989999</v>
      </c>
      <c r="E45" s="47">
        <v>1.1201305061609999</v>
      </c>
      <c r="F45" s="47">
        <v>1.1140847813559998</v>
      </c>
      <c r="G45" s="47">
        <v>0.9628697341070005</v>
      </c>
      <c r="H45" s="47">
        <v>1.264357480221</v>
      </c>
      <c r="I45" s="47">
        <v>1.0464602395579998</v>
      </c>
      <c r="J45" s="47">
        <v>0.96910785954200018</v>
      </c>
      <c r="K45" s="47">
        <v>1.5575169223459995</v>
      </c>
      <c r="L45" s="47">
        <v>1.0602632290060001</v>
      </c>
      <c r="M45" s="47">
        <v>0.62110235662999991</v>
      </c>
      <c r="N45" s="48">
        <v>0.15344124003199999</v>
      </c>
      <c r="R45" s="473" t="s">
        <v>55</v>
      </c>
      <c r="S45" s="474" t="s">
        <v>56</v>
      </c>
      <c r="T45" s="474" t="s">
        <v>57</v>
      </c>
      <c r="U45" s="474" t="s">
        <v>58</v>
      </c>
      <c r="V45" s="474" t="s">
        <v>55</v>
      </c>
      <c r="W45" s="474" t="s">
        <v>56</v>
      </c>
      <c r="X45" s="474" t="s">
        <v>57</v>
      </c>
      <c r="Y45" s="474" t="s">
        <v>58</v>
      </c>
      <c r="Z45" s="474" t="s">
        <v>55</v>
      </c>
      <c r="AA45" s="474" t="s">
        <v>56</v>
      </c>
      <c r="AB45" s="474" t="s">
        <v>57</v>
      </c>
      <c r="AC45" s="474" t="s">
        <v>58</v>
      </c>
      <c r="AD45" s="474" t="s">
        <v>55</v>
      </c>
      <c r="AE45" s="474" t="s">
        <v>56</v>
      </c>
      <c r="AF45" s="474" t="s">
        <v>57</v>
      </c>
      <c r="AG45" s="474" t="s">
        <v>58</v>
      </c>
      <c r="AH45" s="474" t="s">
        <v>55</v>
      </c>
      <c r="AI45" s="474" t="s">
        <v>56</v>
      </c>
      <c r="AJ45" s="474" t="s">
        <v>57</v>
      </c>
      <c r="AK45" s="474" t="s">
        <v>58</v>
      </c>
      <c r="AL45" s="474" t="s">
        <v>55</v>
      </c>
      <c r="AM45" s="474" t="s">
        <v>56</v>
      </c>
      <c r="AN45" s="474" t="s">
        <v>57</v>
      </c>
      <c r="AO45" s="474" t="s">
        <v>58</v>
      </c>
      <c r="AP45" s="474" t="s">
        <v>55</v>
      </c>
      <c r="AQ45" s="474" t="s">
        <v>56</v>
      </c>
      <c r="AR45" s="474" t="s">
        <v>57</v>
      </c>
      <c r="AS45" s="474" t="s">
        <v>58</v>
      </c>
      <c r="AT45" s="474" t="s">
        <v>55</v>
      </c>
      <c r="AU45" s="474" t="s">
        <v>56</v>
      </c>
      <c r="AV45" s="474" t="s">
        <v>57</v>
      </c>
      <c r="AW45" s="474" t="s">
        <v>58</v>
      </c>
      <c r="AX45" s="474" t="s">
        <v>55</v>
      </c>
      <c r="AY45" s="474" t="s">
        <v>56</v>
      </c>
      <c r="AZ45" s="474" t="s">
        <v>57</v>
      </c>
      <c r="BA45" s="474" t="s">
        <v>58</v>
      </c>
      <c r="BB45" s="474" t="s">
        <v>55</v>
      </c>
      <c r="BC45" s="474" t="s">
        <v>56</v>
      </c>
      <c r="BD45" s="474" t="s">
        <v>57</v>
      </c>
      <c r="BE45" s="474" t="s">
        <v>58</v>
      </c>
      <c r="BF45" s="474" t="s">
        <v>55</v>
      </c>
      <c r="BG45" s="474" t="s">
        <v>56</v>
      </c>
      <c r="BH45" s="474" t="s">
        <v>57</v>
      </c>
    </row>
    <row r="46" spans="2:65" ht="12" customHeight="1">
      <c r="B46" s="465" t="s">
        <v>69</v>
      </c>
      <c r="C46" s="472" t="s">
        <v>70</v>
      </c>
      <c r="D46" s="30">
        <v>2.1125781799999999</v>
      </c>
      <c r="E46" s="30">
        <v>2.1041159596499996</v>
      </c>
      <c r="F46" s="30">
        <v>1.2928457356600003</v>
      </c>
      <c r="G46" s="30">
        <v>1.7099784934699997</v>
      </c>
      <c r="H46" s="30">
        <v>1.16360573858</v>
      </c>
      <c r="I46" s="30">
        <v>1.5364940808100001</v>
      </c>
      <c r="J46" s="30">
        <v>1.5867942300000002</v>
      </c>
      <c r="K46" s="30">
        <v>3.3996540128899997</v>
      </c>
      <c r="L46" s="30">
        <v>2.12435037907</v>
      </c>
      <c r="M46" s="30">
        <v>1.0477603064499998</v>
      </c>
      <c r="N46" s="31">
        <v>0.38837022199999999</v>
      </c>
      <c r="P46" s="465" t="s">
        <v>209</v>
      </c>
      <c r="Q46" s="472" t="s">
        <v>451</v>
      </c>
      <c r="R46" s="32">
        <v>0.38655021900000003</v>
      </c>
      <c r="S46" s="28">
        <v>0.37887732112000005</v>
      </c>
      <c r="T46" s="28">
        <v>0.24875246939699999</v>
      </c>
      <c r="U46" s="28">
        <v>0.22869269158200001</v>
      </c>
      <c r="V46" s="28">
        <v>0.36264030526000002</v>
      </c>
      <c r="W46" s="28">
        <v>0.26932721690099992</v>
      </c>
      <c r="X46" s="28">
        <v>0.17940381400000002</v>
      </c>
      <c r="Y46" s="28">
        <v>0.30875916999999997</v>
      </c>
      <c r="Z46" s="28">
        <v>0.23646050241300001</v>
      </c>
      <c r="AA46" s="28">
        <v>0.27426583855100001</v>
      </c>
      <c r="AB46" s="28">
        <v>0.27295500615299995</v>
      </c>
      <c r="AC46" s="28">
        <v>0.33040343423900004</v>
      </c>
      <c r="AD46" s="28">
        <v>0.28659763743</v>
      </c>
      <c r="AE46" s="28">
        <v>0.28370278648699998</v>
      </c>
      <c r="AF46" s="28">
        <v>0.21884272297999999</v>
      </c>
      <c r="AG46" s="28">
        <v>0.17372658721000003</v>
      </c>
      <c r="AH46" s="28">
        <v>0.39964415138599996</v>
      </c>
      <c r="AI46" s="28">
        <v>0.19772999999999999</v>
      </c>
      <c r="AJ46" s="28">
        <v>0.41952705973600002</v>
      </c>
      <c r="AK46" s="28">
        <v>0.24745626909900004</v>
      </c>
      <c r="AL46" s="28">
        <v>0.21058150684000002</v>
      </c>
      <c r="AM46" s="28">
        <v>0.35280893270399993</v>
      </c>
      <c r="AN46" s="28">
        <v>0.25852130314299998</v>
      </c>
      <c r="AO46" s="28">
        <v>0.22454849687100001</v>
      </c>
      <c r="AP46" s="28">
        <v>0.34073782368300004</v>
      </c>
      <c r="AQ46" s="28">
        <v>0.17329983208499999</v>
      </c>
      <c r="AR46" s="28">
        <v>0.20726282699000001</v>
      </c>
      <c r="AS46" s="28">
        <v>0.247807376784</v>
      </c>
      <c r="AT46" s="28">
        <v>0.51293502195000007</v>
      </c>
      <c r="AU46" s="28">
        <v>0.41775673852300005</v>
      </c>
      <c r="AV46" s="28">
        <v>0.29861610987299997</v>
      </c>
      <c r="AW46" s="28">
        <v>0.328209052</v>
      </c>
      <c r="AX46" s="28">
        <v>0.33000609891600002</v>
      </c>
      <c r="AY46" s="28">
        <v>0.35864353910600005</v>
      </c>
      <c r="AZ46" s="28">
        <v>0.125756041234</v>
      </c>
      <c r="BA46" s="28">
        <v>0.24585754975000002</v>
      </c>
      <c r="BB46" s="28">
        <v>0.10273367105000002</v>
      </c>
      <c r="BC46" s="28">
        <v>0.19824242457999999</v>
      </c>
      <c r="BD46" s="28">
        <v>0.22408426100000001</v>
      </c>
      <c r="BE46" s="28">
        <v>9.6042000000000002E-2</v>
      </c>
      <c r="BF46" s="28">
        <v>0.115857503123</v>
      </c>
      <c r="BG46" s="28">
        <v>3.8383736909000009E-2</v>
      </c>
      <c r="BH46" s="28">
        <v>-7.9999999999999982E-4</v>
      </c>
    </row>
    <row r="47" spans="2:65" ht="12" customHeight="1">
      <c r="B47" s="465" t="s">
        <v>210</v>
      </c>
      <c r="C47" s="472" t="s">
        <v>211</v>
      </c>
      <c r="D47" s="28">
        <v>4.1199329974600003</v>
      </c>
      <c r="E47" s="28">
        <v>3.18339234399</v>
      </c>
      <c r="F47" s="28">
        <v>2.7192217948000001</v>
      </c>
      <c r="G47" s="28">
        <v>3.1655746420000006</v>
      </c>
      <c r="H47" s="28">
        <v>3.8180366111099993</v>
      </c>
      <c r="I47" s="28">
        <v>4.5482720586799994</v>
      </c>
      <c r="J47" s="28">
        <v>3.7624902079999996</v>
      </c>
      <c r="K47" s="28">
        <v>7.1689381770600011</v>
      </c>
      <c r="L47" s="28">
        <v>3.1736024531999991</v>
      </c>
      <c r="M47" s="28">
        <v>2.2524389060000001</v>
      </c>
      <c r="N47" s="29">
        <v>1.0260630819999998</v>
      </c>
      <c r="P47" s="465" t="s">
        <v>69</v>
      </c>
      <c r="Q47" s="472" t="s">
        <v>70</v>
      </c>
      <c r="R47" s="33">
        <v>0.46485058699999998</v>
      </c>
      <c r="S47" s="30">
        <v>0.65497000000000005</v>
      </c>
      <c r="T47" s="30">
        <v>0.5611925980000001</v>
      </c>
      <c r="U47" s="30">
        <v>0.43156499499999995</v>
      </c>
      <c r="V47" s="30">
        <v>0.58219292551000001</v>
      </c>
      <c r="W47" s="30">
        <v>0.46177436899999996</v>
      </c>
      <c r="X47" s="30">
        <v>0.48400092</v>
      </c>
      <c r="Y47" s="30">
        <v>0.57614774514000011</v>
      </c>
      <c r="Z47" s="30">
        <v>0.37997763184</v>
      </c>
      <c r="AA47" s="30">
        <v>0.32244616999999998</v>
      </c>
      <c r="AB47" s="30">
        <v>0.28505193381999999</v>
      </c>
      <c r="AC47" s="30">
        <v>0.30537000000000003</v>
      </c>
      <c r="AD47" s="30">
        <v>0.68232060457999999</v>
      </c>
      <c r="AE47" s="30">
        <v>0.35886888889000002</v>
      </c>
      <c r="AF47" s="30">
        <v>0.33960900000000005</v>
      </c>
      <c r="AG47" s="30">
        <v>0.32918000000000003</v>
      </c>
      <c r="AH47" s="30">
        <v>0.44557513683</v>
      </c>
      <c r="AI47" s="30">
        <v>9.9599999999999994E-2</v>
      </c>
      <c r="AJ47" s="30">
        <v>0.28159060175</v>
      </c>
      <c r="AK47" s="30">
        <v>0.33684000000000003</v>
      </c>
      <c r="AL47" s="30">
        <v>0.44408754966999997</v>
      </c>
      <c r="AM47" s="30">
        <v>0.47561053113999996</v>
      </c>
      <c r="AN47" s="30">
        <v>0.27069599999999999</v>
      </c>
      <c r="AO47" s="30">
        <v>0.34609999999999996</v>
      </c>
      <c r="AP47" s="30">
        <v>0.38418903799999998</v>
      </c>
      <c r="AQ47" s="30">
        <v>0.33485999999999999</v>
      </c>
      <c r="AR47" s="30">
        <v>0.24253170500000001</v>
      </c>
      <c r="AS47" s="30">
        <v>0.62521348700000012</v>
      </c>
      <c r="AT47" s="30">
        <v>0.41637407500000001</v>
      </c>
      <c r="AU47" s="30">
        <v>1.06354346835</v>
      </c>
      <c r="AV47" s="30">
        <v>0.80644440199000011</v>
      </c>
      <c r="AW47" s="30">
        <v>1.11329206755</v>
      </c>
      <c r="AX47" s="30">
        <v>0.60304896999999991</v>
      </c>
      <c r="AY47" s="30">
        <v>0.58709416406999992</v>
      </c>
      <c r="AZ47" s="30">
        <v>0.53365951999999994</v>
      </c>
      <c r="BA47" s="30">
        <v>0.40054772499999997</v>
      </c>
      <c r="BB47" s="30">
        <v>0.151115157</v>
      </c>
      <c r="BC47" s="30">
        <v>0.27944964237999997</v>
      </c>
      <c r="BD47" s="30">
        <v>0.29051892776999999</v>
      </c>
      <c r="BE47" s="30">
        <v>0.32667657929999999</v>
      </c>
      <c r="BF47" s="30">
        <v>0.20250247400000002</v>
      </c>
      <c r="BG47" s="30">
        <v>8.2500000000000004E-2</v>
      </c>
      <c r="BH47" s="30">
        <v>0.10336774800000001</v>
      </c>
    </row>
    <row r="48" spans="2:65" ht="12" customHeight="1">
      <c r="B48" s="465" t="s">
        <v>212</v>
      </c>
      <c r="C48" s="472" t="s">
        <v>213</v>
      </c>
      <c r="D48" s="30">
        <v>37.99254325910001</v>
      </c>
      <c r="E48" s="30">
        <v>30.839334704900004</v>
      </c>
      <c r="F48" s="30">
        <v>25.335201508499999</v>
      </c>
      <c r="G48" s="30">
        <v>25.739118390400002</v>
      </c>
      <c r="H48" s="30">
        <v>39.269975619200004</v>
      </c>
      <c r="I48" s="30">
        <v>37.606597953899993</v>
      </c>
      <c r="J48" s="30">
        <v>36.282959343000009</v>
      </c>
      <c r="K48" s="30">
        <v>60.105220205800002</v>
      </c>
      <c r="L48" s="30">
        <v>24.9604544916</v>
      </c>
      <c r="M48" s="30">
        <v>12.077023815</v>
      </c>
      <c r="N48" s="31">
        <v>11.890726007999998</v>
      </c>
      <c r="P48" s="465" t="s">
        <v>210</v>
      </c>
      <c r="Q48" s="472" t="s">
        <v>211</v>
      </c>
      <c r="R48" s="32">
        <v>0.87191736800000008</v>
      </c>
      <c r="S48" s="28">
        <v>1.05486496791</v>
      </c>
      <c r="T48" s="28">
        <v>1.065862952</v>
      </c>
      <c r="U48" s="28">
        <v>1.12728770955</v>
      </c>
      <c r="V48" s="28">
        <v>1.1511906089999999</v>
      </c>
      <c r="W48" s="28">
        <v>0.76232680427999999</v>
      </c>
      <c r="X48" s="28">
        <v>0.90068256400000002</v>
      </c>
      <c r="Y48" s="28">
        <v>0.36919236671</v>
      </c>
      <c r="Z48" s="28">
        <v>0.48151973129000003</v>
      </c>
      <c r="AA48" s="28">
        <v>0.49711026914000001</v>
      </c>
      <c r="AB48" s="28">
        <v>1.0359915683700001</v>
      </c>
      <c r="AC48" s="28">
        <v>0.70460022600000005</v>
      </c>
      <c r="AD48" s="28">
        <v>0.62709999999999999</v>
      </c>
      <c r="AE48" s="28">
        <v>0.86643979400000015</v>
      </c>
      <c r="AF48" s="28">
        <v>0.78200101799999988</v>
      </c>
      <c r="AG48" s="28">
        <v>0.89003383000000003</v>
      </c>
      <c r="AH48" s="28">
        <v>0.9928949547</v>
      </c>
      <c r="AI48" s="28">
        <v>0.63379999999999992</v>
      </c>
      <c r="AJ48" s="28">
        <v>1.3408696050600002</v>
      </c>
      <c r="AK48" s="28">
        <v>0.85047205135000004</v>
      </c>
      <c r="AL48" s="28">
        <v>1.2053444359999999</v>
      </c>
      <c r="AM48" s="28">
        <v>1.1869934759999998</v>
      </c>
      <c r="AN48" s="28">
        <v>1.3182103066799997</v>
      </c>
      <c r="AO48" s="28">
        <v>0.83772384000000011</v>
      </c>
      <c r="AP48" s="28">
        <v>0.65781000000000001</v>
      </c>
      <c r="AQ48" s="28">
        <v>0.59026169641000004</v>
      </c>
      <c r="AR48" s="28">
        <v>1.0842653550000001</v>
      </c>
      <c r="AS48" s="28">
        <v>1.4301531565900001</v>
      </c>
      <c r="AT48" s="28">
        <v>1.2018561038399997</v>
      </c>
      <c r="AU48" s="28">
        <v>1.6594437433399993</v>
      </c>
      <c r="AV48" s="28">
        <v>2.1547346079999996</v>
      </c>
      <c r="AW48" s="28">
        <v>2.15290372188</v>
      </c>
      <c r="AX48" s="28">
        <v>1.0088509552</v>
      </c>
      <c r="AY48" s="28">
        <v>1.0163211000000001</v>
      </c>
      <c r="AZ48" s="28">
        <v>0.36046709799999999</v>
      </c>
      <c r="BA48" s="28">
        <v>0.78796330000000014</v>
      </c>
      <c r="BB48" s="28">
        <v>0.74513615</v>
      </c>
      <c r="BC48" s="28">
        <v>0.72630210600000011</v>
      </c>
      <c r="BD48" s="28">
        <v>0.30840318999999999</v>
      </c>
      <c r="BE48" s="28">
        <v>0.47259746000000002</v>
      </c>
      <c r="BF48" s="28">
        <v>0.63707197399999993</v>
      </c>
      <c r="BG48" s="28">
        <v>5.0999999999999997E-2</v>
      </c>
      <c r="BH48" s="28">
        <v>0.33799110799999998</v>
      </c>
    </row>
    <row r="49" spans="2:60" ht="12" customHeight="1">
      <c r="B49" s="465" t="s">
        <v>214</v>
      </c>
      <c r="C49" s="472" t="s">
        <v>215</v>
      </c>
      <c r="D49" s="43">
        <v>67.583980879999999</v>
      </c>
      <c r="E49" s="43">
        <v>37.602886633999994</v>
      </c>
      <c r="F49" s="43">
        <v>35.362573707000003</v>
      </c>
      <c r="G49" s="43">
        <v>73.235862627799989</v>
      </c>
      <c r="H49" s="43">
        <v>88.054636125699986</v>
      </c>
      <c r="I49" s="43">
        <v>206.37503663459995</v>
      </c>
      <c r="J49" s="43">
        <v>255.45980967200006</v>
      </c>
      <c r="K49" s="43">
        <v>707.56016951110064</v>
      </c>
      <c r="L49" s="43">
        <v>57.864069447999995</v>
      </c>
      <c r="M49" s="43">
        <v>55.636424728000009</v>
      </c>
      <c r="N49" s="44">
        <v>55.466142705999999</v>
      </c>
      <c r="P49" s="465" t="s">
        <v>212</v>
      </c>
      <c r="Q49" s="472" t="s">
        <v>213</v>
      </c>
      <c r="R49" s="33">
        <v>9.3265832689999986</v>
      </c>
      <c r="S49" s="30">
        <v>9.4645222995999987</v>
      </c>
      <c r="T49" s="30">
        <v>11.095726596899999</v>
      </c>
      <c r="U49" s="30">
        <v>8.1057110936000019</v>
      </c>
      <c r="V49" s="30">
        <v>5.8650281019999992</v>
      </c>
      <c r="W49" s="30">
        <v>6.9195041100000001</v>
      </c>
      <c r="X49" s="30">
        <v>9.7205194997000017</v>
      </c>
      <c r="Y49" s="30">
        <v>8.3342829932000022</v>
      </c>
      <c r="Z49" s="30">
        <v>7.1300172303999991</v>
      </c>
      <c r="AA49" s="30">
        <v>5.0727550637000007</v>
      </c>
      <c r="AB49" s="30">
        <v>8.2082186894000007</v>
      </c>
      <c r="AC49" s="30">
        <v>4.9242105250000003</v>
      </c>
      <c r="AD49" s="30">
        <v>3.1742951910000001</v>
      </c>
      <c r="AE49" s="30">
        <v>6.1051200980000013</v>
      </c>
      <c r="AF49" s="30">
        <v>7.4022796210000008</v>
      </c>
      <c r="AG49" s="30">
        <v>9.0574234803999989</v>
      </c>
      <c r="AH49" s="30">
        <v>8.889196459599999</v>
      </c>
      <c r="AI49" s="30">
        <v>10.990938714</v>
      </c>
      <c r="AJ49" s="30">
        <v>9.9334800722000001</v>
      </c>
      <c r="AK49" s="30">
        <v>9.456360373399999</v>
      </c>
      <c r="AL49" s="30">
        <v>10.113705523999997</v>
      </c>
      <c r="AM49" s="30">
        <v>12.28878463</v>
      </c>
      <c r="AN49" s="30">
        <v>7.9077086011000004</v>
      </c>
      <c r="AO49" s="30">
        <v>7.2963991987999997</v>
      </c>
      <c r="AP49" s="30">
        <v>5.8103923599999998</v>
      </c>
      <c r="AQ49" s="30">
        <v>7.1709228120000006</v>
      </c>
      <c r="AR49" s="30">
        <v>9.1739617209999995</v>
      </c>
      <c r="AS49" s="30">
        <v>14.12768245</v>
      </c>
      <c r="AT49" s="30">
        <v>11.345963955599998</v>
      </c>
      <c r="AU49" s="30">
        <v>14.286586727</v>
      </c>
      <c r="AV49" s="30">
        <v>16.897096993500003</v>
      </c>
      <c r="AW49" s="30">
        <v>17.575572529699997</v>
      </c>
      <c r="AX49" s="30">
        <v>9.1005987230999992</v>
      </c>
      <c r="AY49" s="30">
        <v>7.018669966400001</v>
      </c>
      <c r="AZ49" s="30">
        <v>5.8062476339999991</v>
      </c>
      <c r="BA49" s="30">
        <v>3.0349381681000001</v>
      </c>
      <c r="BB49" s="30">
        <v>4.0809911000000003</v>
      </c>
      <c r="BC49" s="30">
        <v>1.4736010000000002</v>
      </c>
      <c r="BD49" s="30">
        <v>2.576897727</v>
      </c>
      <c r="BE49" s="30">
        <v>3.9455339880000002</v>
      </c>
      <c r="BF49" s="30">
        <v>4.2935835829999993</v>
      </c>
      <c r="BG49" s="30">
        <v>3.8593804689999995</v>
      </c>
      <c r="BH49" s="30">
        <v>3.7377619559999999</v>
      </c>
    </row>
    <row r="50" spans="2:60" ht="12" customHeight="1">
      <c r="C50" s="475" t="s">
        <v>297</v>
      </c>
      <c r="P50" s="465" t="s">
        <v>214</v>
      </c>
      <c r="Q50" s="472" t="s">
        <v>215</v>
      </c>
      <c r="R50" s="45">
        <v>11.811143873000001</v>
      </c>
      <c r="S50" s="43">
        <v>12.617090210999999</v>
      </c>
      <c r="T50" s="43">
        <v>8.0589454699999994</v>
      </c>
      <c r="U50" s="43">
        <v>35.096801326000005</v>
      </c>
      <c r="V50" s="43">
        <v>4.6412258280000005</v>
      </c>
      <c r="W50" s="43">
        <v>7.3990169610000001</v>
      </c>
      <c r="X50" s="43">
        <v>13.119526458000003</v>
      </c>
      <c r="Y50" s="43">
        <v>12.443117387000001</v>
      </c>
      <c r="Z50" s="43">
        <v>4.9950000000000001</v>
      </c>
      <c r="AA50" s="43">
        <v>12.743865605</v>
      </c>
      <c r="AB50" s="43">
        <v>12.728150882</v>
      </c>
      <c r="AC50" s="43">
        <v>4.8955572200000006</v>
      </c>
      <c r="AD50" s="43">
        <v>28.104769364999999</v>
      </c>
      <c r="AE50" s="43">
        <v>12.282572613999999</v>
      </c>
      <c r="AF50" s="43">
        <v>8.1780981787999991</v>
      </c>
      <c r="AG50" s="43">
        <v>24.670422470000002</v>
      </c>
      <c r="AH50" s="43">
        <v>16.714176217699997</v>
      </c>
      <c r="AI50" s="43">
        <v>25.267477032000002</v>
      </c>
      <c r="AJ50" s="43">
        <v>21.150912932000001</v>
      </c>
      <c r="AK50" s="43">
        <v>24.922069944000004</v>
      </c>
      <c r="AL50" s="43">
        <v>41.302162609000007</v>
      </c>
      <c r="AM50" s="43">
        <v>114.11303147299999</v>
      </c>
      <c r="AN50" s="43">
        <v>34.677192594599994</v>
      </c>
      <c r="AO50" s="43">
        <v>16.282649958</v>
      </c>
      <c r="AP50" s="43">
        <v>9.7990400990000008</v>
      </c>
      <c r="AQ50" s="43">
        <v>29.737355384000001</v>
      </c>
      <c r="AR50" s="43">
        <v>91.730160485000027</v>
      </c>
      <c r="AS50" s="43">
        <v>124.19325370399996</v>
      </c>
      <c r="AT50" s="43">
        <v>114.750848202</v>
      </c>
      <c r="AU50" s="43">
        <v>220.59104773300004</v>
      </c>
      <c r="AV50" s="43">
        <v>195.95066772500002</v>
      </c>
      <c r="AW50" s="43">
        <v>176.26760585109997</v>
      </c>
      <c r="AX50" s="43">
        <v>25.499326886999995</v>
      </c>
      <c r="AY50" s="43">
        <v>18.3188</v>
      </c>
      <c r="AZ50" s="43">
        <v>8.7295299999999987</v>
      </c>
      <c r="BA50" s="43">
        <v>5.3164125609999999</v>
      </c>
      <c r="BB50" s="43">
        <v>4.4800000000000004</v>
      </c>
      <c r="BC50" s="43">
        <v>4.3963160860000006</v>
      </c>
      <c r="BD50" s="43">
        <v>36.177484641999996</v>
      </c>
      <c r="BE50" s="43">
        <v>10.582623999999999</v>
      </c>
      <c r="BF50" s="43">
        <v>19.71836721</v>
      </c>
      <c r="BG50" s="43">
        <v>29.540775496000002</v>
      </c>
      <c r="BH50" s="43">
        <v>6.2069999999999999</v>
      </c>
    </row>
    <row r="51" spans="2:60" ht="12" customHeight="1">
      <c r="C51" s="467"/>
      <c r="D51" s="467"/>
      <c r="E51" s="467"/>
      <c r="F51" s="467"/>
      <c r="G51" s="467"/>
      <c r="H51" s="467"/>
      <c r="I51" s="467"/>
      <c r="J51" s="467"/>
      <c r="K51" s="467"/>
      <c r="L51" s="467"/>
      <c r="M51" s="467"/>
      <c r="N51" s="467"/>
    </row>
  </sheetData>
  <mergeCells count="22">
    <mergeCell ref="AL7:AO7"/>
    <mergeCell ref="R7:U7"/>
    <mergeCell ref="V7:Y7"/>
    <mergeCell ref="Z7:AC7"/>
    <mergeCell ref="AD7:AG7"/>
    <mergeCell ref="AH7:AK7"/>
    <mergeCell ref="R44:U44"/>
    <mergeCell ref="V44:Y44"/>
    <mergeCell ref="Z44:AC44"/>
    <mergeCell ref="AD44:AG44"/>
    <mergeCell ref="AH44:AK44"/>
    <mergeCell ref="BF44:BH44"/>
    <mergeCell ref="AP7:AS7"/>
    <mergeCell ref="AT7:AW7"/>
    <mergeCell ref="AX7:BA7"/>
    <mergeCell ref="BB7:BE7"/>
    <mergeCell ref="BF7:BH7"/>
    <mergeCell ref="AL44:AO44"/>
    <mergeCell ref="AP44:AS44"/>
    <mergeCell ref="AT44:AW44"/>
    <mergeCell ref="AX44:BA44"/>
    <mergeCell ref="BB44:BE44"/>
  </mergeCells>
  <conditionalFormatting sqref="D14:N14">
    <cfRule type="cellIs" dxfId="4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2C175A-846C-4ABF-A44C-F3C299558AC6}">
  <sheetPr>
    <tabColor theme="4"/>
  </sheetPr>
  <dimension ref="A6:AR39"/>
  <sheetViews>
    <sheetView showGridLines="0" workbookViewId="0">
      <selection activeCell="M2" sqref="M2"/>
    </sheetView>
  </sheetViews>
  <sheetFormatPr defaultColWidth="11.77734375" defaultRowHeight="11"/>
  <cols>
    <col min="1" max="1" width="4.109375" style="465" customWidth="1"/>
    <col min="2" max="2" width="16.44140625" style="465" customWidth="1"/>
    <col min="3" max="14" width="11.77734375" style="465"/>
    <col min="15" max="15" width="15.33203125" style="465" customWidth="1"/>
    <col min="16" max="27" width="11.77734375" style="465"/>
    <col min="28" max="28" width="18.44140625" style="465" customWidth="1"/>
    <col min="29" max="16384" width="11.77734375" style="465"/>
  </cols>
  <sheetData>
    <row r="6" spans="1:39" ht="15.5">
      <c r="C6" s="466" t="s">
        <v>216</v>
      </c>
      <c r="P6" s="466" t="s">
        <v>217</v>
      </c>
      <c r="AC6" s="466" t="s">
        <v>218</v>
      </c>
    </row>
    <row r="7" spans="1:39">
      <c r="B7" s="468" t="s">
        <v>219</v>
      </c>
      <c r="C7" s="469">
        <v>2014</v>
      </c>
      <c r="D7" s="469">
        <v>2015</v>
      </c>
      <c r="E7" s="469">
        <v>2016</v>
      </c>
      <c r="F7" s="469">
        <v>2017</v>
      </c>
      <c r="G7" s="469">
        <v>2018</v>
      </c>
      <c r="H7" s="469">
        <v>2019</v>
      </c>
      <c r="I7" s="469">
        <v>2020</v>
      </c>
      <c r="J7" s="469">
        <v>2021</v>
      </c>
      <c r="K7" s="469">
        <v>2022</v>
      </c>
      <c r="L7" s="469">
        <v>2023</v>
      </c>
      <c r="M7" s="470">
        <v>2024</v>
      </c>
      <c r="O7" s="468" t="s">
        <v>220</v>
      </c>
      <c r="P7" s="469">
        <v>2014</v>
      </c>
      <c r="Q7" s="469">
        <v>2015</v>
      </c>
      <c r="R7" s="469">
        <v>2016</v>
      </c>
      <c r="S7" s="469">
        <v>2017</v>
      </c>
      <c r="T7" s="469">
        <v>2018</v>
      </c>
      <c r="U7" s="469">
        <v>2019</v>
      </c>
      <c r="V7" s="469">
        <v>2020</v>
      </c>
      <c r="W7" s="469">
        <v>2021</v>
      </c>
      <c r="X7" s="469">
        <v>2022</v>
      </c>
      <c r="Y7" s="469">
        <v>2023</v>
      </c>
      <c r="Z7" s="470">
        <v>2024</v>
      </c>
      <c r="AB7" s="468" t="s">
        <v>221</v>
      </c>
      <c r="AC7" s="469">
        <v>2014</v>
      </c>
      <c r="AD7" s="469">
        <v>2015</v>
      </c>
      <c r="AE7" s="469">
        <v>2016</v>
      </c>
      <c r="AF7" s="469">
        <v>2017</v>
      </c>
      <c r="AG7" s="469">
        <v>2018</v>
      </c>
      <c r="AH7" s="469">
        <v>2019</v>
      </c>
      <c r="AI7" s="469">
        <v>2020</v>
      </c>
      <c r="AJ7" s="469">
        <v>2021</v>
      </c>
      <c r="AK7" s="469">
        <v>2022</v>
      </c>
      <c r="AL7" s="469">
        <v>2023</v>
      </c>
      <c r="AM7" s="470">
        <v>2024</v>
      </c>
    </row>
    <row r="8" spans="1:39">
      <c r="A8" s="477" t="s">
        <v>47</v>
      </c>
      <c r="B8" s="472" t="s">
        <v>47</v>
      </c>
      <c r="C8" s="40">
        <v>118</v>
      </c>
      <c r="D8" s="41">
        <v>138</v>
      </c>
      <c r="E8" s="41">
        <v>142</v>
      </c>
      <c r="F8" s="41">
        <v>140</v>
      </c>
      <c r="G8" s="41">
        <v>177</v>
      </c>
      <c r="H8" s="41">
        <v>186</v>
      </c>
      <c r="I8" s="41">
        <v>184</v>
      </c>
      <c r="J8" s="41">
        <v>328</v>
      </c>
      <c r="K8" s="41">
        <v>263</v>
      </c>
      <c r="L8" s="41">
        <v>209</v>
      </c>
      <c r="M8" s="42">
        <v>138</v>
      </c>
      <c r="N8" s="477"/>
      <c r="O8" s="472" t="s">
        <v>47</v>
      </c>
      <c r="P8" s="40">
        <v>2</v>
      </c>
      <c r="Q8" s="41">
        <v>10</v>
      </c>
      <c r="R8" s="41">
        <v>12</v>
      </c>
      <c r="S8" s="41">
        <v>21</v>
      </c>
      <c r="T8" s="41">
        <v>35</v>
      </c>
      <c r="U8" s="41">
        <v>27</v>
      </c>
      <c r="V8" s="41">
        <v>39</v>
      </c>
      <c r="W8" s="41">
        <v>56</v>
      </c>
      <c r="X8" s="41">
        <v>52</v>
      </c>
      <c r="Y8" s="41">
        <v>51</v>
      </c>
      <c r="Z8" s="42">
        <v>40</v>
      </c>
      <c r="AB8" s="472" t="s">
        <v>47</v>
      </c>
      <c r="AC8" s="40">
        <v>2</v>
      </c>
      <c r="AD8" s="41">
        <v>5</v>
      </c>
      <c r="AE8" s="41">
        <v>5</v>
      </c>
      <c r="AF8" s="41">
        <v>6</v>
      </c>
      <c r="AG8" s="41">
        <v>3</v>
      </c>
      <c r="AH8" s="41">
        <v>6</v>
      </c>
      <c r="AI8" s="41">
        <v>3</v>
      </c>
      <c r="AJ8" s="41">
        <v>10</v>
      </c>
      <c r="AK8" s="41">
        <v>10</v>
      </c>
      <c r="AL8" s="41">
        <v>9</v>
      </c>
      <c r="AM8" s="42">
        <v>2</v>
      </c>
    </row>
    <row r="9" spans="1:39">
      <c r="A9" s="477" t="s">
        <v>48</v>
      </c>
      <c r="B9" s="472" t="s">
        <v>49</v>
      </c>
      <c r="C9" s="11">
        <v>383</v>
      </c>
      <c r="D9" s="12">
        <v>445</v>
      </c>
      <c r="E9" s="12">
        <v>400</v>
      </c>
      <c r="F9" s="12">
        <v>367</v>
      </c>
      <c r="G9" s="12">
        <v>406</v>
      </c>
      <c r="H9" s="12">
        <v>417</v>
      </c>
      <c r="I9" s="12">
        <v>334</v>
      </c>
      <c r="J9" s="12">
        <v>440</v>
      </c>
      <c r="K9" s="12">
        <v>353</v>
      </c>
      <c r="L9" s="12">
        <v>283</v>
      </c>
      <c r="M9" s="13">
        <v>191</v>
      </c>
      <c r="N9" s="477"/>
      <c r="O9" s="472" t="s">
        <v>49</v>
      </c>
      <c r="P9" s="11">
        <v>63</v>
      </c>
      <c r="Q9" s="12">
        <v>54</v>
      </c>
      <c r="R9" s="12">
        <v>38</v>
      </c>
      <c r="S9" s="12">
        <v>72</v>
      </c>
      <c r="T9" s="12">
        <v>89</v>
      </c>
      <c r="U9" s="12">
        <v>107</v>
      </c>
      <c r="V9" s="12">
        <v>98</v>
      </c>
      <c r="W9" s="12">
        <v>138</v>
      </c>
      <c r="X9" s="12">
        <v>93</v>
      </c>
      <c r="Y9" s="12">
        <v>71</v>
      </c>
      <c r="Z9" s="13">
        <v>31</v>
      </c>
      <c r="AB9" s="472" t="s">
        <v>49</v>
      </c>
      <c r="AC9" s="11">
        <v>34</v>
      </c>
      <c r="AD9" s="12">
        <v>24</v>
      </c>
      <c r="AE9" s="12">
        <v>16</v>
      </c>
      <c r="AF9" s="12">
        <v>24</v>
      </c>
      <c r="AG9" s="12">
        <v>36</v>
      </c>
      <c r="AH9" s="12">
        <v>32</v>
      </c>
      <c r="AI9" s="12">
        <v>36</v>
      </c>
      <c r="AJ9" s="12">
        <v>82</v>
      </c>
      <c r="AK9" s="12">
        <v>23</v>
      </c>
      <c r="AL9" s="12">
        <v>26</v>
      </c>
      <c r="AM9" s="13">
        <v>13</v>
      </c>
    </row>
    <row r="10" spans="1:39">
      <c r="A10" s="477" t="s">
        <v>50</v>
      </c>
      <c r="B10" s="472" t="s">
        <v>51</v>
      </c>
      <c r="C10" s="19">
        <v>240</v>
      </c>
      <c r="D10" s="20">
        <v>214</v>
      </c>
      <c r="E10" s="20">
        <v>239</v>
      </c>
      <c r="F10" s="20">
        <v>226</v>
      </c>
      <c r="G10" s="20">
        <v>251</v>
      </c>
      <c r="H10" s="20">
        <v>275</v>
      </c>
      <c r="I10" s="20">
        <v>273</v>
      </c>
      <c r="J10" s="20">
        <v>429</v>
      </c>
      <c r="K10" s="20">
        <v>338</v>
      </c>
      <c r="L10" s="20">
        <v>244</v>
      </c>
      <c r="M10" s="21">
        <v>203</v>
      </c>
      <c r="N10" s="477"/>
      <c r="O10" s="472" t="s">
        <v>51</v>
      </c>
      <c r="P10" s="19">
        <v>59</v>
      </c>
      <c r="Q10" s="20">
        <v>60</v>
      </c>
      <c r="R10" s="20">
        <v>57</v>
      </c>
      <c r="S10" s="20">
        <v>88</v>
      </c>
      <c r="T10" s="20">
        <v>93</v>
      </c>
      <c r="U10" s="20">
        <v>95</v>
      </c>
      <c r="V10" s="20">
        <v>95</v>
      </c>
      <c r="W10" s="20">
        <v>153</v>
      </c>
      <c r="X10" s="20">
        <v>126</v>
      </c>
      <c r="Y10" s="20">
        <v>98</v>
      </c>
      <c r="Z10" s="21">
        <v>78</v>
      </c>
      <c r="AB10" s="472" t="s">
        <v>51</v>
      </c>
      <c r="AC10" s="19">
        <v>63</v>
      </c>
      <c r="AD10" s="20">
        <v>25</v>
      </c>
      <c r="AE10" s="20">
        <v>18</v>
      </c>
      <c r="AF10" s="20">
        <v>31</v>
      </c>
      <c r="AG10" s="20">
        <v>43</v>
      </c>
      <c r="AH10" s="20">
        <v>41</v>
      </c>
      <c r="AI10" s="20">
        <v>66</v>
      </c>
      <c r="AJ10" s="20">
        <v>117</v>
      </c>
      <c r="AK10" s="20">
        <v>28</v>
      </c>
      <c r="AL10" s="20">
        <v>30</v>
      </c>
      <c r="AM10" s="21">
        <v>26</v>
      </c>
    </row>
    <row r="11" spans="1:39">
      <c r="A11" s="477" t="s">
        <v>52</v>
      </c>
      <c r="B11" s="472" t="s">
        <v>53</v>
      </c>
      <c r="C11" s="37">
        <v>71</v>
      </c>
      <c r="D11" s="38">
        <v>64</v>
      </c>
      <c r="E11" s="38">
        <v>77</v>
      </c>
      <c r="F11" s="38">
        <v>74</v>
      </c>
      <c r="G11" s="38">
        <v>89</v>
      </c>
      <c r="H11" s="38">
        <v>81</v>
      </c>
      <c r="I11" s="38">
        <v>78</v>
      </c>
      <c r="J11" s="38">
        <v>110</v>
      </c>
      <c r="K11" s="38">
        <v>69</v>
      </c>
      <c r="L11" s="38">
        <v>53</v>
      </c>
      <c r="M11" s="39">
        <v>35</v>
      </c>
      <c r="N11" s="477"/>
      <c r="O11" s="472" t="s">
        <v>53</v>
      </c>
      <c r="P11" s="37">
        <v>16</v>
      </c>
      <c r="Q11" s="38">
        <v>17</v>
      </c>
      <c r="R11" s="38">
        <v>21</v>
      </c>
      <c r="S11" s="38">
        <v>21</v>
      </c>
      <c r="T11" s="38">
        <v>23</v>
      </c>
      <c r="U11" s="38">
        <v>28</v>
      </c>
      <c r="V11" s="38">
        <v>28</v>
      </c>
      <c r="W11" s="38">
        <v>42</v>
      </c>
      <c r="X11" s="38">
        <v>34</v>
      </c>
      <c r="Y11" s="38">
        <v>18</v>
      </c>
      <c r="Z11" s="39">
        <v>18</v>
      </c>
      <c r="AB11" s="472" t="s">
        <v>53</v>
      </c>
      <c r="AC11" s="37">
        <v>50</v>
      </c>
      <c r="AD11" s="38">
        <v>39</v>
      </c>
      <c r="AE11" s="38">
        <v>19</v>
      </c>
      <c r="AF11" s="38">
        <v>24</v>
      </c>
      <c r="AG11" s="38">
        <v>25</v>
      </c>
      <c r="AH11" s="38">
        <v>33</v>
      </c>
      <c r="AI11" s="38">
        <v>40</v>
      </c>
      <c r="AJ11" s="38">
        <v>101</v>
      </c>
      <c r="AK11" s="38">
        <v>20</v>
      </c>
      <c r="AL11" s="38">
        <v>20</v>
      </c>
      <c r="AM11" s="39">
        <v>10</v>
      </c>
    </row>
    <row r="12" spans="1:39">
      <c r="B12" s="475" t="s">
        <v>297</v>
      </c>
      <c r="C12" s="467"/>
      <c r="D12" s="467"/>
      <c r="E12" s="467"/>
      <c r="F12" s="467"/>
      <c r="G12" s="467"/>
      <c r="H12" s="467"/>
      <c r="I12" s="467"/>
      <c r="J12" s="467"/>
      <c r="K12" s="467"/>
      <c r="L12" s="467"/>
      <c r="M12" s="467"/>
      <c r="O12" s="475" t="s">
        <v>297</v>
      </c>
      <c r="P12" s="467"/>
      <c r="Q12" s="467"/>
      <c r="R12" s="467"/>
      <c r="S12" s="467"/>
      <c r="T12" s="467"/>
      <c r="U12" s="467"/>
      <c r="V12" s="467"/>
      <c r="W12" s="467"/>
      <c r="X12" s="467"/>
      <c r="Y12" s="467"/>
      <c r="Z12" s="467"/>
      <c r="AB12" s="475" t="s">
        <v>297</v>
      </c>
      <c r="AC12" s="467"/>
      <c r="AD12" s="467"/>
      <c r="AE12" s="467"/>
      <c r="AF12" s="467"/>
      <c r="AG12" s="467"/>
      <c r="AH12" s="467"/>
      <c r="AI12" s="467"/>
      <c r="AJ12" s="467"/>
      <c r="AK12" s="467"/>
      <c r="AL12" s="467"/>
      <c r="AM12" s="467"/>
    </row>
    <row r="30" spans="1:44" ht="15.5">
      <c r="C30" s="466" t="s">
        <v>222</v>
      </c>
      <c r="P30" s="466" t="s">
        <v>223</v>
      </c>
      <c r="AC30" s="466" t="s">
        <v>224</v>
      </c>
    </row>
    <row r="31" spans="1:44">
      <c r="B31" s="468" t="s">
        <v>219</v>
      </c>
      <c r="C31" s="469">
        <v>2014</v>
      </c>
      <c r="D31" s="469">
        <v>2015</v>
      </c>
      <c r="E31" s="469">
        <v>2016</v>
      </c>
      <c r="F31" s="469">
        <v>2017</v>
      </c>
      <c r="G31" s="469">
        <v>2018</v>
      </c>
      <c r="H31" s="469">
        <v>2019</v>
      </c>
      <c r="I31" s="469">
        <v>2020</v>
      </c>
      <c r="J31" s="469">
        <v>2021</v>
      </c>
      <c r="K31" s="469">
        <v>2022</v>
      </c>
      <c r="L31" s="469">
        <v>2023</v>
      </c>
      <c r="M31" s="470">
        <v>2024</v>
      </c>
      <c r="O31" s="468" t="s">
        <v>220</v>
      </c>
      <c r="P31" s="469">
        <v>2014</v>
      </c>
      <c r="Q31" s="469">
        <v>2015</v>
      </c>
      <c r="R31" s="469">
        <v>2016</v>
      </c>
      <c r="S31" s="469">
        <v>2017</v>
      </c>
      <c r="T31" s="469">
        <v>2018</v>
      </c>
      <c r="U31" s="469">
        <v>2019</v>
      </c>
      <c r="V31" s="469">
        <v>2020</v>
      </c>
      <c r="W31" s="469">
        <v>2021</v>
      </c>
      <c r="X31" s="469">
        <v>2022</v>
      </c>
      <c r="Y31" s="469">
        <v>2023</v>
      </c>
      <c r="Z31" s="470">
        <v>2024</v>
      </c>
      <c r="AB31" s="468" t="s">
        <v>221</v>
      </c>
      <c r="AC31" s="478">
        <v>2014</v>
      </c>
      <c r="AD31" s="469">
        <v>2015</v>
      </c>
      <c r="AE31" s="469">
        <v>2016</v>
      </c>
      <c r="AF31" s="469">
        <v>2017</v>
      </c>
      <c r="AG31" s="469">
        <v>2018</v>
      </c>
      <c r="AH31" s="469">
        <v>2019</v>
      </c>
      <c r="AI31" s="469">
        <v>2020</v>
      </c>
      <c r="AJ31" s="469">
        <v>2021</v>
      </c>
      <c r="AK31" s="469">
        <v>2022</v>
      </c>
      <c r="AL31" s="469">
        <v>2023</v>
      </c>
      <c r="AM31" s="470">
        <v>2024</v>
      </c>
    </row>
    <row r="32" spans="1:44">
      <c r="A32" s="477" t="s">
        <v>47</v>
      </c>
      <c r="B32" s="472" t="s">
        <v>195</v>
      </c>
      <c r="C32" s="40">
        <v>16</v>
      </c>
      <c r="D32" s="41">
        <v>12</v>
      </c>
      <c r="E32" s="41">
        <v>16</v>
      </c>
      <c r="F32" s="41">
        <v>10</v>
      </c>
      <c r="G32" s="41">
        <v>10</v>
      </c>
      <c r="H32" s="41">
        <v>15</v>
      </c>
      <c r="I32" s="41">
        <v>8</v>
      </c>
      <c r="J32" s="41">
        <v>9</v>
      </c>
      <c r="K32" s="41">
        <v>9</v>
      </c>
      <c r="L32" s="41">
        <v>5</v>
      </c>
      <c r="M32" s="42">
        <v>5</v>
      </c>
      <c r="N32" s="477" t="s">
        <v>47</v>
      </c>
      <c r="O32" s="472" t="s">
        <v>195</v>
      </c>
      <c r="P32" s="40">
        <v>0</v>
      </c>
      <c r="Q32" s="41">
        <v>3</v>
      </c>
      <c r="R32" s="41">
        <v>5</v>
      </c>
      <c r="S32" s="41">
        <v>3</v>
      </c>
      <c r="T32" s="41">
        <v>4</v>
      </c>
      <c r="U32" s="41">
        <v>5</v>
      </c>
      <c r="V32" s="41">
        <v>5</v>
      </c>
      <c r="W32" s="41">
        <v>3</v>
      </c>
      <c r="X32" s="41">
        <v>9</v>
      </c>
      <c r="Y32" s="41">
        <v>6</v>
      </c>
      <c r="Z32" s="42">
        <v>3</v>
      </c>
      <c r="AA32" s="477" t="s">
        <v>47</v>
      </c>
      <c r="AB32" s="472" t="s">
        <v>195</v>
      </c>
      <c r="AC32" s="19">
        <v>0</v>
      </c>
      <c r="AD32" s="20">
        <v>1</v>
      </c>
      <c r="AE32" s="20">
        <v>0</v>
      </c>
      <c r="AF32" s="20">
        <v>0</v>
      </c>
      <c r="AG32" s="20">
        <v>1</v>
      </c>
      <c r="AH32" s="20">
        <v>0</v>
      </c>
      <c r="AI32" s="20">
        <v>1</v>
      </c>
      <c r="AJ32" s="20">
        <v>1</v>
      </c>
      <c r="AK32" s="20">
        <v>2</v>
      </c>
      <c r="AL32" s="20">
        <v>0</v>
      </c>
      <c r="AM32" s="21">
        <v>2</v>
      </c>
      <c r="AN32" s="477" t="s">
        <v>47</v>
      </c>
      <c r="AO32" s="477" t="s">
        <v>47</v>
      </c>
      <c r="AP32" s="477" t="s">
        <v>47</v>
      </c>
      <c r="AQ32" s="477" t="s">
        <v>47</v>
      </c>
      <c r="AR32" s="477" t="s">
        <v>47</v>
      </c>
    </row>
    <row r="33" spans="2:39">
      <c r="B33" s="472" t="s">
        <v>81</v>
      </c>
      <c r="C33" s="11">
        <v>2</v>
      </c>
      <c r="D33" s="12">
        <v>2</v>
      </c>
      <c r="E33" s="12">
        <v>3</v>
      </c>
      <c r="F33" s="12">
        <v>0</v>
      </c>
      <c r="G33" s="12">
        <v>5</v>
      </c>
      <c r="H33" s="12">
        <v>3</v>
      </c>
      <c r="I33" s="12">
        <v>7</v>
      </c>
      <c r="J33" s="12">
        <v>9</v>
      </c>
      <c r="K33" s="12">
        <v>17</v>
      </c>
      <c r="L33" s="12">
        <v>12</v>
      </c>
      <c r="M33" s="13">
        <v>16</v>
      </c>
      <c r="O33" s="472" t="s">
        <v>81</v>
      </c>
      <c r="P33" s="11">
        <v>0</v>
      </c>
      <c r="Q33" s="12">
        <v>0</v>
      </c>
      <c r="R33" s="12">
        <v>0</v>
      </c>
      <c r="S33" s="12">
        <v>0</v>
      </c>
      <c r="T33" s="12">
        <v>0</v>
      </c>
      <c r="U33" s="12">
        <v>1</v>
      </c>
      <c r="V33" s="12">
        <v>0</v>
      </c>
      <c r="W33" s="12">
        <v>1</v>
      </c>
      <c r="X33" s="12">
        <v>4</v>
      </c>
      <c r="Y33" s="12">
        <v>2</v>
      </c>
      <c r="Z33" s="13">
        <v>1</v>
      </c>
      <c r="AB33" s="472" t="s">
        <v>81</v>
      </c>
      <c r="AC33" s="11" t="s">
        <v>59</v>
      </c>
      <c r="AD33" s="12" t="s">
        <v>59</v>
      </c>
      <c r="AE33" s="12" t="s">
        <v>59</v>
      </c>
      <c r="AF33" s="12" t="s">
        <v>59</v>
      </c>
      <c r="AG33" s="12" t="s">
        <v>59</v>
      </c>
      <c r="AH33" s="12" t="s">
        <v>59</v>
      </c>
      <c r="AI33" s="12" t="s">
        <v>59</v>
      </c>
      <c r="AJ33" s="12" t="s">
        <v>59</v>
      </c>
      <c r="AK33" s="12" t="s">
        <v>59</v>
      </c>
      <c r="AL33" s="12" t="s">
        <v>59</v>
      </c>
      <c r="AM33" s="13" t="s">
        <v>59</v>
      </c>
    </row>
    <row r="34" spans="2:39">
      <c r="B34" s="472" t="s">
        <v>82</v>
      </c>
      <c r="C34" s="19">
        <v>116</v>
      </c>
      <c r="D34" s="20">
        <v>135</v>
      </c>
      <c r="E34" s="20">
        <v>137</v>
      </c>
      <c r="F34" s="20">
        <v>132</v>
      </c>
      <c r="G34" s="20">
        <v>165</v>
      </c>
      <c r="H34" s="20">
        <v>179</v>
      </c>
      <c r="I34" s="20">
        <v>174</v>
      </c>
      <c r="J34" s="20">
        <v>301</v>
      </c>
      <c r="K34" s="20">
        <v>237</v>
      </c>
      <c r="L34" s="20">
        <v>181</v>
      </c>
      <c r="M34" s="21">
        <v>115</v>
      </c>
      <c r="O34" s="472" t="s">
        <v>82</v>
      </c>
      <c r="P34" s="19">
        <v>2</v>
      </c>
      <c r="Q34" s="20">
        <v>11</v>
      </c>
      <c r="R34" s="20">
        <v>13</v>
      </c>
      <c r="S34" s="20">
        <v>21</v>
      </c>
      <c r="T34" s="20">
        <v>31</v>
      </c>
      <c r="U34" s="20">
        <v>24</v>
      </c>
      <c r="V34" s="20">
        <v>39</v>
      </c>
      <c r="W34" s="20">
        <v>54</v>
      </c>
      <c r="X34" s="20">
        <v>48</v>
      </c>
      <c r="Y34" s="20">
        <v>43</v>
      </c>
      <c r="Z34" s="21">
        <v>37</v>
      </c>
      <c r="AB34" s="472" t="s">
        <v>82</v>
      </c>
      <c r="AC34" s="19">
        <v>2</v>
      </c>
      <c r="AD34" s="20">
        <v>4</v>
      </c>
      <c r="AE34" s="20">
        <v>5</v>
      </c>
      <c r="AF34" s="20">
        <v>6</v>
      </c>
      <c r="AG34" s="20">
        <v>3</v>
      </c>
      <c r="AH34" s="20">
        <v>6</v>
      </c>
      <c r="AI34" s="20">
        <v>3</v>
      </c>
      <c r="AJ34" s="20">
        <v>9</v>
      </c>
      <c r="AK34" s="20">
        <v>10</v>
      </c>
      <c r="AL34" s="20">
        <v>9</v>
      </c>
      <c r="AM34" s="21">
        <v>2</v>
      </c>
    </row>
    <row r="35" spans="2:39">
      <c r="B35" s="472" t="s">
        <v>83</v>
      </c>
      <c r="C35" s="11">
        <v>133</v>
      </c>
      <c r="D35" s="12">
        <v>149</v>
      </c>
      <c r="E35" s="12">
        <v>139</v>
      </c>
      <c r="F35" s="12">
        <v>143</v>
      </c>
      <c r="G35" s="12">
        <v>169</v>
      </c>
      <c r="H35" s="12">
        <v>172</v>
      </c